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mc:AlternateContent xmlns:mc="http://schemas.openxmlformats.org/markup-compatibility/2006">
    <mc:Choice Requires="x15">
      <x15ac:absPath xmlns:x15ac="http://schemas.microsoft.com/office/spreadsheetml/2010/11/ac" url="C:\Users\rjsantana\Downloads\"/>
    </mc:Choice>
  </mc:AlternateContent>
  <xr:revisionPtr revIDLastSave="0" documentId="13_ncr:1_{0B6AB335-A291-4BC4-9254-9715A116032D}" xr6:coauthVersionLast="47" xr6:coauthVersionMax="47" xr10:uidLastSave="{00000000-0000-0000-0000-000000000000}"/>
  <bookViews>
    <workbookView xWindow="-28920" yWindow="210" windowWidth="29040" windowHeight="15840" tabRatio="876" xr2:uid="{00000000-000D-0000-FFFF-FFFF00000000}"/>
  </bookViews>
  <sheets>
    <sheet name="Dinámica" sheetId="155" r:id="rId1"/>
    <sheet name="Fiscal Mes" sheetId="141" r:id="rId2"/>
    <sheet name="Económica" sheetId="3" r:id="rId3"/>
    <sheet name="Institucional" sheetId="4" r:id="rId4"/>
    <sheet name="Funcional" sheetId="130" r:id="rId5"/>
    <sheet name="Objetal" sheetId="131" r:id="rId6"/>
    <sheet name="Género" sheetId="148" r:id="rId7"/>
    <sheet name="Cambio climático" sheetId="149" r:id="rId8"/>
    <sheet name="Proyectos Inversión" sheetId="1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2</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118]!goafrica</definedName>
    <definedName name="goasia" localSheetId="6">[118]!goasia</definedName>
    <definedName name="goasia">[118]!goasia</definedName>
    <definedName name="GOB" localSheetId="7">#REF!</definedName>
    <definedName name="GOB" localSheetId="6">#REF!</definedName>
    <definedName name="GOB">#REF!</definedName>
    <definedName name="goeeup" localSheetId="6">[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118]!goeurope</definedName>
    <definedName name="golamerica" localSheetId="6">[118]!golamerica</definedName>
    <definedName name="golamerica">[118]!golamerica</definedName>
    <definedName name="gomeast" localSheetId="6">[118]!gomeast</definedName>
    <definedName name="gomeast">[118]!gomeast</definedName>
    <definedName name="gooecd" localSheetId="6">[118]!gooecd</definedName>
    <definedName name="gooecd">[118]!gooecd</definedName>
    <definedName name="goopec" localSheetId="6">[118]!goopec</definedName>
    <definedName name="goopec">[118]!goopec</definedName>
    <definedName name="gosummary" localSheetId="6">[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8" i="149" l="1"/>
  <c r="E28" i="149"/>
  <c r="F14" i="141"/>
  <c r="D23" i="149" l="1"/>
  <c r="E23" i="149"/>
  <c r="F16" i="141" l="1"/>
  <c r="F13" i="141" l="1"/>
  <c r="G29" i="141"/>
  <c r="E13" i="141"/>
  <c r="G13" i="141" l="1"/>
  <c r="H13" i="141"/>
  <c r="D13" i="141"/>
  <c r="F20" i="141"/>
  <c r="G17" i="141"/>
  <c r="G16" i="141"/>
  <c r="G15" i="141"/>
  <c r="G14" i="141"/>
  <c r="D24" i="141" l="1"/>
  <c r="D23" i="141"/>
  <c r="E20" i="141"/>
  <c r="D47" i="149"/>
  <c r="D36" i="149"/>
  <c r="D33" i="149"/>
  <c r="D30" i="149"/>
  <c r="D20" i="149"/>
  <c r="D17" i="149"/>
  <c r="D16" i="149" s="1"/>
  <c r="E78" i="131"/>
  <c r="E76" i="131"/>
  <c r="E70" i="131"/>
  <c r="E66" i="131"/>
  <c r="E56" i="131"/>
  <c r="E49" i="131"/>
  <c r="E40" i="131"/>
  <c r="E30" i="131"/>
  <c r="E20" i="131"/>
  <c r="E14" i="131"/>
  <c r="C153" i="130"/>
  <c r="E155" i="130"/>
  <c r="E154" i="130" s="1"/>
  <c r="E153" i="130" s="1"/>
  <c r="D155" i="130"/>
  <c r="D154" i="130" s="1"/>
  <c r="D153" i="130" s="1"/>
  <c r="C155" i="130"/>
  <c r="C154" i="130"/>
  <c r="D56" i="130"/>
  <c r="D158" i="130"/>
  <c r="D157" i="130" s="1"/>
  <c r="D151" i="130"/>
  <c r="D150" i="130" s="1"/>
  <c r="D145" i="130"/>
  <c r="D136" i="130"/>
  <c r="D124" i="130"/>
  <c r="D117" i="130"/>
  <c r="D110" i="130"/>
  <c r="D105" i="130"/>
  <c r="D95" i="130"/>
  <c r="D80" i="130"/>
  <c r="D75" i="130"/>
  <c r="D69" i="130"/>
  <c r="D67" i="130"/>
  <c r="D65" i="130"/>
  <c r="D59" i="130"/>
  <c r="D51" i="130"/>
  <c r="D49" i="130"/>
  <c r="D43" i="130"/>
  <c r="D39" i="130"/>
  <c r="D30" i="130"/>
  <c r="D25" i="130"/>
  <c r="D22" i="130"/>
  <c r="D15" i="130"/>
  <c r="D58" i="4"/>
  <c r="D57" i="4" s="1"/>
  <c r="D55" i="4"/>
  <c r="D53" i="4"/>
  <c r="D51" i="4"/>
  <c r="D49" i="4"/>
  <c r="D47" i="4"/>
  <c r="D45" i="4"/>
  <c r="D43" i="4"/>
  <c r="D17" i="4"/>
  <c r="D14" i="4"/>
  <c r="E28" i="148"/>
  <c r="E26" i="148"/>
  <c r="E24" i="148"/>
  <c r="E21" i="148"/>
  <c r="E20" i="148" s="1"/>
  <c r="E18" i="148"/>
  <c r="E16" i="148"/>
  <c r="D14" i="3"/>
  <c r="E19" i="141" s="1"/>
  <c r="E75" i="131" l="1"/>
  <c r="E23" i="141"/>
  <c r="D32" i="149"/>
  <c r="D19" i="149"/>
  <c r="E15" i="148"/>
  <c r="E13" i="131"/>
  <c r="E80" i="131" s="1"/>
  <c r="D104" i="130"/>
  <c r="D74" i="130"/>
  <c r="D38" i="130"/>
  <c r="D14" i="130"/>
  <c r="D13" i="4"/>
  <c r="D64" i="4" s="1"/>
  <c r="E23" i="148"/>
  <c r="D29" i="3"/>
  <c r="D21" i="3"/>
  <c r="E21" i="141" s="1"/>
  <c r="D28" i="3" l="1"/>
  <c r="E31" i="141"/>
  <c r="E27" i="141" s="1"/>
  <c r="D13" i="3"/>
  <c r="D56" i="149"/>
  <c r="E33" i="148"/>
  <c r="D13" i="130"/>
  <c r="D160" i="130" s="1"/>
  <c r="E30" i="149"/>
  <c r="E17" i="149"/>
  <c r="E16" i="149" s="1"/>
  <c r="H16" i="149" s="1"/>
  <c r="F18" i="149"/>
  <c r="E43" i="4"/>
  <c r="E45" i="4"/>
  <c r="E47" i="4"/>
  <c r="E49" i="4"/>
  <c r="E51" i="4"/>
  <c r="E53" i="4"/>
  <c r="E55" i="4"/>
  <c r="E58" i="4"/>
  <c r="E57" i="4" s="1"/>
  <c r="D27" i="141"/>
  <c r="E51" i="130"/>
  <c r="D33" i="3" l="1"/>
  <c r="E24" i="141"/>
  <c r="E18" i="141"/>
  <c r="G20" i="141"/>
  <c r="E110" i="130"/>
  <c r="E25" i="141" l="1"/>
  <c r="E26" i="141"/>
  <c r="E22" i="130"/>
  <c r="E151" i="130" l="1"/>
  <c r="E150" i="130" s="1"/>
  <c r="E145" i="130"/>
  <c r="E136" i="130"/>
  <c r="E124" i="130"/>
  <c r="E117" i="130"/>
  <c r="E105" i="130"/>
  <c r="E95" i="130"/>
  <c r="E80" i="130"/>
  <c r="E75" i="130"/>
  <c r="E69" i="130"/>
  <c r="E67" i="130"/>
  <c r="E65" i="130"/>
  <c r="E59" i="130"/>
  <c r="E56" i="130"/>
  <c r="E49" i="130"/>
  <c r="E43" i="130"/>
  <c r="E39" i="130"/>
  <c r="E30" i="130"/>
  <c r="E25" i="130"/>
  <c r="E15" i="130"/>
  <c r="E17" i="4"/>
  <c r="F40" i="131"/>
  <c r="F30" i="131"/>
  <c r="D20" i="131"/>
  <c r="F20" i="131"/>
  <c r="E74" i="130" l="1"/>
  <c r="E104" i="130"/>
  <c r="E38" i="130"/>
  <c r="G25" i="149"/>
  <c r="G24" i="149"/>
  <c r="G16" i="149"/>
  <c r="G29" i="149"/>
  <c r="G28" i="149" s="1"/>
  <c r="H55" i="149"/>
  <c r="F55" i="149"/>
  <c r="H54" i="149"/>
  <c r="F54" i="149"/>
  <c r="H53" i="149"/>
  <c r="F53" i="149"/>
  <c r="H52" i="149"/>
  <c r="F52" i="149"/>
  <c r="H51" i="149"/>
  <c r="F51" i="149"/>
  <c r="H50" i="149"/>
  <c r="F50" i="149"/>
  <c r="H49" i="149"/>
  <c r="F49" i="149"/>
  <c r="H48" i="149"/>
  <c r="F48" i="149"/>
  <c r="G47" i="149"/>
  <c r="E47" i="149"/>
  <c r="H47" i="149" s="1"/>
  <c r="C47" i="149"/>
  <c r="H46" i="149"/>
  <c r="F46" i="149"/>
  <c r="H45" i="149"/>
  <c r="F45" i="149"/>
  <c r="H44" i="149"/>
  <c r="G44" i="149"/>
  <c r="G36" i="149" s="1"/>
  <c r="H43" i="149"/>
  <c r="F43" i="149"/>
  <c r="H42" i="149"/>
  <c r="F42" i="149"/>
  <c r="H41" i="149"/>
  <c r="F41" i="149"/>
  <c r="H40" i="149"/>
  <c r="F40" i="149"/>
  <c r="H39" i="149"/>
  <c r="F39" i="149"/>
  <c r="H38" i="149"/>
  <c r="F38" i="149"/>
  <c r="H37" i="149"/>
  <c r="F37" i="149"/>
  <c r="E36" i="149"/>
  <c r="C36" i="149"/>
  <c r="H35" i="149"/>
  <c r="F35" i="149"/>
  <c r="H34" i="149"/>
  <c r="F34" i="149"/>
  <c r="G33" i="149"/>
  <c r="E33" i="149"/>
  <c r="C33" i="149"/>
  <c r="H31" i="149"/>
  <c r="F31" i="149"/>
  <c r="F30" i="149" s="1"/>
  <c r="G30" i="149"/>
  <c r="H30" i="149"/>
  <c r="C30" i="149"/>
  <c r="H29" i="149"/>
  <c r="F28" i="149"/>
  <c r="H28" i="149"/>
  <c r="C28" i="149"/>
  <c r="H27" i="149"/>
  <c r="F27" i="149"/>
  <c r="H26" i="149"/>
  <c r="F26" i="149"/>
  <c r="H25" i="149"/>
  <c r="H24" i="149"/>
  <c r="H23" i="149"/>
  <c r="C23" i="149"/>
  <c r="H22" i="149"/>
  <c r="F22" i="149"/>
  <c r="H21" i="149"/>
  <c r="F21" i="149"/>
  <c r="G20" i="149"/>
  <c r="E20" i="149"/>
  <c r="E19" i="149" s="1"/>
  <c r="C20" i="149"/>
  <c r="H18" i="149"/>
  <c r="F17" i="149"/>
  <c r="F16" i="149" s="1"/>
  <c r="C17" i="149"/>
  <c r="C16" i="149" s="1"/>
  <c r="F28" i="148"/>
  <c r="D28" i="148"/>
  <c r="F26" i="148"/>
  <c r="D26" i="148"/>
  <c r="F24" i="148"/>
  <c r="D24" i="148"/>
  <c r="F21" i="148"/>
  <c r="F20" i="148" s="1"/>
  <c r="D21" i="148"/>
  <c r="D20" i="148" s="1"/>
  <c r="F18" i="148"/>
  <c r="D18" i="148"/>
  <c r="F16" i="148"/>
  <c r="D16" i="148"/>
  <c r="D23" i="148" l="1"/>
  <c r="D15" i="148"/>
  <c r="F20" i="149"/>
  <c r="C19" i="149"/>
  <c r="C32" i="149"/>
  <c r="E32" i="149"/>
  <c r="H32" i="149" s="1"/>
  <c r="G32" i="149"/>
  <c r="H36" i="149"/>
  <c r="F33" i="149"/>
  <c r="F23" i="149"/>
  <c r="F47" i="149"/>
  <c r="H20" i="149"/>
  <c r="H19" i="149"/>
  <c r="F36" i="149"/>
  <c r="F23" i="148"/>
  <c r="H17" i="149"/>
  <c r="G23" i="149"/>
  <c r="G19" i="149" s="1"/>
  <c r="F15" i="148"/>
  <c r="D33" i="148"/>
  <c r="C56" i="149"/>
  <c r="H33" i="149"/>
  <c r="F19" i="149" l="1"/>
  <c r="F32" i="149"/>
  <c r="E56" i="149"/>
  <c r="H56" i="149" s="1"/>
  <c r="G56" i="149"/>
  <c r="F33" i="148"/>
  <c r="E14" i="130"/>
  <c r="D18" i="141"/>
  <c r="E158" i="130"/>
  <c r="F56" i="149" l="1"/>
  <c r="D25" i="141"/>
  <c r="D26" i="141"/>
  <c r="E157" i="130"/>
  <c r="H29" i="141" l="1"/>
  <c r="H20" i="141"/>
  <c r="H17" i="141"/>
  <c r="H16" i="141"/>
  <c r="H15" i="141"/>
  <c r="H14" i="141"/>
  <c r="D70" i="131" l="1"/>
  <c r="D66" i="131"/>
  <c r="D56" i="131"/>
  <c r="D49" i="131"/>
  <c r="D40" i="131"/>
  <c r="D30" i="131"/>
  <c r="D14" i="131"/>
  <c r="D13" i="131" l="1"/>
  <c r="E13" i="130"/>
  <c r="E160" i="130" s="1"/>
  <c r="C15" i="130"/>
  <c r="F70" i="131"/>
  <c r="C51" i="130"/>
  <c r="F14" i="131" l="1"/>
  <c r="E14" i="3" l="1"/>
  <c r="F19" i="141" s="1"/>
  <c r="F23" i="141" s="1"/>
  <c r="E21" i="3"/>
  <c r="F21" i="141" s="1"/>
  <c r="F24" i="141" s="1"/>
  <c r="E29" i="3"/>
  <c r="G21" i="141" l="1"/>
  <c r="G24" i="141"/>
  <c r="G19" i="141"/>
  <c r="G23" i="141"/>
  <c r="F31" i="141"/>
  <c r="G31" i="141" s="1"/>
  <c r="E28" i="3"/>
  <c r="F18" i="141"/>
  <c r="H19" i="141"/>
  <c r="H21" i="141"/>
  <c r="E13" i="3"/>
  <c r="H18" i="141" l="1"/>
  <c r="F25" i="141"/>
  <c r="G25" i="141" s="1"/>
  <c r="F26" i="141"/>
  <c r="G26" i="141" s="1"/>
  <c r="F27" i="141"/>
  <c r="G27" i="141" s="1"/>
  <c r="G18" i="141"/>
  <c r="H23" i="141"/>
  <c r="H31" i="141"/>
  <c r="H24" i="141"/>
  <c r="F78" i="131"/>
  <c r="F76" i="131"/>
  <c r="F66" i="131"/>
  <c r="F56" i="131"/>
  <c r="F49" i="131"/>
  <c r="E14" i="4"/>
  <c r="H27" i="141" l="1"/>
  <c r="H26" i="141"/>
  <c r="F75" i="131"/>
  <c r="F13" i="131"/>
  <c r="H25" i="141" l="1"/>
  <c r="F80" i="131"/>
  <c r="E13" i="4" l="1"/>
  <c r="E64" i="4" s="1"/>
  <c r="E33" i="3"/>
  <c r="D78" i="131" l="1"/>
  <c r="D76" i="131"/>
  <c r="D75" i="131" s="1"/>
  <c r="C158" i="130"/>
  <c r="C157"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60"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64" uniqueCount="2003">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1.1.1.1.1 - Administración central</t>
  </si>
  <si>
    <t>4 - Aplicaciones financieras</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Proyectos de inversión*</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e utilizó el PIB del Panorama Macroeconómico actualizado al 26 de agosto 2025, elaborado por el Ministerio de Economía Planificación y Desarrollo</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i>
    <t>Ingresos y fuentes financieras: Dirección General de Política y Legislación Tributaria, Ministerio de Hacienda y Economía</t>
  </si>
  <si>
    <t>Se utilizó el PIB del Panorama Macroeconómico actualizado al 26 de agosto 2025, elaborado por el Ministerio de Hacienda y Economía</t>
  </si>
  <si>
    <t>22-CONSTRUCCIÓN DE LA EXTENSIÓN DE LA AV. JACOBO MAJLUTA CON AV. REPÚBLICA DE COLOMBIA Y SU ENTORNO, DISTRITO NACIONAL.</t>
  </si>
  <si>
    <t>29-RECONSTRUCCIÓN DE ESPACIOS PUBLICOS EN LOS PRADITOS, SECTOR JULIETA MORALES, DISTRITO NACIONAL.</t>
  </si>
  <si>
    <t>28-CONSTRUCCIÓN DEL ESTADIO DE BÉISBOL JOSÉ LUIS RAMOS, SAN JOSÉ DE MATANZA, PROVINCIA MARÍA TRINIDAD SÁNCHEZ</t>
  </si>
  <si>
    <t>35-CONSTRUCCIÓN DE FUNERARIAS EN COMUNIDADES DE LA PROVINCIA MONTECRISTI</t>
  </si>
  <si>
    <t>13-CONSTRUCCIÓN VERJA PERIMETRAL EN LA INDUSTRIA MILITAR DOMINICANA, MUNICIPIO SAN CRISTÓBAL, PROVINCIA SAN CRISTÓBAL</t>
  </si>
  <si>
    <t>27-CONSTRUCCIÓN CENTRO COMUNAL BARRIO PUERTO RICO, MUNICIPIO SAN CRISTÓBAL, PROVINCIA SAN CRISTOBAL</t>
  </si>
  <si>
    <t>06-RECONSTRUCCIÓN CLUB DE OFICIALES 2DA. BRIGADA DE INFANTERÍA GENERAL DE DIVISIÓN FERNANDO VALERIO ERD., MUNICIPIO SANTIAGO DE LOS CABALLEROS</t>
  </si>
  <si>
    <t>18-CONSTRUCCIÓN DE PLANTELES EDUCATIVOS EN LA PROVINCIA MONTE PLATA (FASE 3)</t>
  </si>
  <si>
    <t>79-REMODELACIÓN DE LA PLAZA DE MUNICIPALIDAD DE MONTE PLATA, PROVINCIA DE MONTE PLATA</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72-AMPLIACIÓN Y REHABILITACION DE 28 PLANTELES ESCOLARES EN LA PROVINCIA SANTO DOMINGO</t>
  </si>
  <si>
    <t>77-REMODELACIÓN  PARROQUIA SAN RAFAEL ARCANGEL, MUNICIPIO  BOCA CHICA, PROVINCIA SANTO DOMINGO.</t>
  </si>
  <si>
    <t>78-RECONSTRUCCIÓN DE TRES PARQUES RECREATIVOS EN EL POLIGONO CENTRAL DEL MUNICIPIO DE BOCA CHICA, PROVINCIA SANTO DOMINGO".</t>
  </si>
  <si>
    <t xml:space="preserve">Las fuentes financieras del presupuesto vigente 2025 incluyen la disponibilidad de saldos de 2024, por valor de RD$23,112.4 millones, contenida en el artículo 7 del Presupuesto Reformulado (Ley 86-25). </t>
  </si>
  <si>
    <t>44-RECONSTRUCCIÓN CARRETERA COMENDADOR - GUAROA, PROV. ELIAS PIÑA</t>
  </si>
  <si>
    <t>Sum of Sum of VIGENTE</t>
  </si>
  <si>
    <t>MINISTERIO DE HACIENDA</t>
  </si>
  <si>
    <t>02-CONSTRUCCIÓN DEL COMANDO NAVAL SUR, ARD, MUNICIPIO BARAHONA, PROVINCIA BARAHONA</t>
  </si>
  <si>
    <t>92-CONSTRUCCIÓN DEL CLUB DEPORTIVO LA FE, MUNICIPIO DAJABÓN</t>
  </si>
  <si>
    <t>01-CONSTRUCCIÓN DEL COMANDO NAVAL NORTE, ARD, LA ERMITA, MUNICIPIO GASPAR HERNÁNDEZ, PROVINCIA ESPAILLAT</t>
  </si>
  <si>
    <t>10-REMODELACIÓN CLUB DEPORTIVO GUSTAVO BEHALL, CENTRO HISTORICO DE PUERTO PLATA, MUNICIPIO PUERTO PLATA</t>
  </si>
  <si>
    <t>35-CONSTRUCCIÓN FUNERARIA INGENIO SANTA FE, MUNICIPIO SAN PEDRO DE MACORÍS, PROVINCIA SAN PEDRO DE MACORÍS</t>
  </si>
  <si>
    <t>En millones RD$</t>
  </si>
  <si>
    <t>Row Labels</t>
  </si>
  <si>
    <t>Grand Total</t>
  </si>
  <si>
    <t xml:space="preserve">      Ejecución 1ro de enero - 31 de octubre de 2025 (fecha de imputación)</t>
  </si>
  <si>
    <t>Ejecución 1ro de enero - 31 de octubre de 2025*</t>
  </si>
  <si>
    <t>Ejecución 1ro de enero -  03 de noviembre de 2025 (fecha de registro)</t>
  </si>
  <si>
    <t>* Fecha de imputación al 31 de octubre de 2025 y fecha de registro al 03 de noviembre de 2025. La fecha de imputación representa los gastos o ingresos en el momento de su ejecución, mientras que la fecha de registro representa el momento de su registro en el sistema, en la medida que se van regularizando los pagos.</t>
  </si>
  <si>
    <t>3.2.3 - Disminución de fondos de terceros</t>
  </si>
  <si>
    <t>80-MEJORAMIENTO ENTORNO DE LA PLAYA EL FARO, MUNICIPIO SAN PEDRO, PROVINCIA SAN PEDRO DE MACORIS.</t>
  </si>
  <si>
    <t>82-CONSTRUCCIÓN DE 1 ESTANCIAS INFANTILES EN LA PROVINCIA DE MOSEÑOR NOUEL (FASE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3">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8" fillId="2" borderId="0" xfId="0" applyFont="1" applyFill="1" applyAlignment="1">
      <alignment horizontal="center"/>
    </xf>
    <xf numFmtId="0" fontId="49" fillId="3" borderId="0" xfId="0" applyFont="1" applyFill="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176" fontId="51" fillId="0" borderId="0" xfId="0" applyNumberFormat="1" applyFont="1"/>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166" fontId="40" fillId="0" borderId="0" xfId="0" applyNumberFormat="1" applyFont="1" applyAlignment="1">
      <alignment horizontal="left" indent="3"/>
    </xf>
    <xf numFmtId="166" fontId="40" fillId="0" borderId="0" xfId="0" applyNumberFormat="1" applyFont="1" applyAlignment="1">
      <alignment horizontal="right" indent="3"/>
    </xf>
    <xf numFmtId="0" fontId="57" fillId="0" borderId="0" xfId="0" applyFont="1" applyAlignment="1">
      <alignment vertical="top" wrapText="1"/>
    </xf>
    <xf numFmtId="166" fontId="61" fillId="0" borderId="0" xfId="0" applyNumberFormat="1" applyFont="1"/>
    <xf numFmtId="0" fontId="49" fillId="3" borderId="0" xfId="0" applyFont="1" applyFill="1" applyAlignment="1">
      <alignment horizontal="center" vertical="center" wrapText="1"/>
    </xf>
    <xf numFmtId="0" fontId="40" fillId="0" borderId="0" xfId="0" applyFont="1" applyAlignment="1">
      <alignment vertical="center"/>
    </xf>
    <xf numFmtId="0" fontId="49" fillId="3" borderId="21" xfId="0" applyFont="1" applyFill="1" applyBorder="1" applyAlignment="1">
      <alignment horizontal="center" vertical="center" wrapText="1"/>
    </xf>
    <xf numFmtId="0" fontId="56" fillId="0" borderId="0" xfId="0" applyFont="1" applyAlignment="1">
      <alignment vertical="center"/>
    </xf>
    <xf numFmtId="176" fontId="50" fillId="4" borderId="0" xfId="856" applyNumberFormat="1" applyFont="1" applyFill="1" applyBorder="1" applyAlignment="1">
      <alignment horizontal="right" vertical="center" wrapText="1"/>
    </xf>
    <xf numFmtId="0" fontId="62" fillId="0" borderId="0" xfId="0" applyFont="1"/>
    <xf numFmtId="0" fontId="62" fillId="0" borderId="0" xfId="0" applyFont="1" applyAlignment="1">
      <alignment horizontal="left"/>
    </xf>
    <xf numFmtId="176" fontId="62" fillId="0" borderId="0" xfId="0" applyNumberFormat="1" applyFont="1"/>
    <xf numFmtId="0" fontId="62" fillId="0" borderId="0" xfId="0" applyFont="1" applyAlignment="1">
      <alignment horizontal="left" indent="1"/>
    </xf>
    <xf numFmtId="0" fontId="62" fillId="0" borderId="0" xfId="0" applyFont="1" applyAlignment="1">
      <alignment horizontal="left" indent="2"/>
    </xf>
    <xf numFmtId="0" fontId="62" fillId="0" borderId="0" xfId="0" applyFont="1" applyAlignment="1">
      <alignment horizontal="left" indent="3"/>
    </xf>
    <xf numFmtId="0" fontId="62" fillId="0" borderId="0" xfId="0" pivotButton="1" applyFont="1"/>
    <xf numFmtId="0" fontId="0" fillId="0" borderId="0" xfId="0" applyAlignment="1">
      <alignment horizontal="left" indent="2"/>
    </xf>
    <xf numFmtId="176" fontId="0" fillId="0" borderId="0" xfId="0" applyNumberFormat="1"/>
    <xf numFmtId="0" fontId="0" fillId="0" borderId="0" xfId="0" applyAlignment="1">
      <alignment horizontal="left" indent="3"/>
    </xf>
    <xf numFmtId="0" fontId="52" fillId="3" borderId="30" xfId="915" applyFont="1" applyFill="1" applyBorder="1" applyAlignment="1">
      <alignment horizontal="left" vertical="center"/>
    </xf>
    <xf numFmtId="176" fontId="53" fillId="3" borderId="30" xfId="856" applyNumberFormat="1" applyFont="1" applyFill="1" applyBorder="1" applyAlignment="1">
      <alignment horizontal="right"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7" xfId="0" applyFont="1" applyFill="1" applyBorder="1" applyAlignment="1">
      <alignment horizontal="center" vertical="center" wrapText="1"/>
    </xf>
    <xf numFmtId="0" fontId="49" fillId="3" borderId="28"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197938" y="837487"/>
          <a:ext cx="1525057" cy="841502"/>
        </a:xfrm>
        <a:prstGeom prst="rect">
          <a:avLst/>
        </a:prstGeom>
      </xdr:spPr>
    </xdr:pic>
    <xdr:clientData/>
  </xdr:oneCellAnchor>
  <xdr:oneCellAnchor>
    <xdr:from>
      <xdr:col>0</xdr:col>
      <xdr:colOff>425012</xdr:colOff>
      <xdr:row>3</xdr:row>
      <xdr:rowOff>57364</xdr:rowOff>
    </xdr:from>
    <xdr:ext cx="1309677" cy="706542"/>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425012" y="857464"/>
          <a:ext cx="1309677" cy="70654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906780</xdr:colOff>
      <xdr:row>3</xdr:row>
      <xdr:rowOff>161835</xdr:rowOff>
    </xdr:from>
    <xdr:to>
      <xdr:col>8</xdr:col>
      <xdr:colOff>551130</xdr:colOff>
      <xdr:row>7</xdr:row>
      <xdr:rowOff>555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641080" y="1142910"/>
          <a:ext cx="1558875" cy="855708"/>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21883</xdr:colOff>
      <xdr:row>6</xdr:row>
      <xdr:rowOff>16821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16045</xdr:colOff>
      <xdr:row>3</xdr:row>
      <xdr:rowOff>202142</xdr:rowOff>
    </xdr:from>
    <xdr:to>
      <xdr:col>5</xdr:col>
      <xdr:colOff>1241022</xdr:colOff>
      <xdr:row>7</xdr:row>
      <xdr:rowOff>19071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8307495" y="1021292"/>
          <a:ext cx="1734627" cy="941070"/>
        </a:xfrm>
        <a:prstGeom prst="rect">
          <a:avLst/>
        </a:prstGeom>
      </xdr:spPr>
    </xdr:pic>
    <xdr:clientData/>
  </xdr:twoCellAnchor>
  <xdr:twoCellAnchor editAs="oneCell">
    <xdr:from>
      <xdr:col>1</xdr:col>
      <xdr:colOff>198120</xdr:colOff>
      <xdr:row>2</xdr:row>
      <xdr:rowOff>140970</xdr:rowOff>
    </xdr:from>
    <xdr:to>
      <xdr:col>1</xdr:col>
      <xdr:colOff>1965793</xdr:colOff>
      <xdr:row>7</xdr:row>
      <xdr:rowOff>1796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171574</xdr:colOff>
      <xdr:row>2</xdr:row>
      <xdr:rowOff>179071</xdr:rowOff>
    </xdr:from>
    <xdr:to>
      <xdr:col>5</xdr:col>
      <xdr:colOff>363530</xdr:colOff>
      <xdr:row>7</xdr:row>
      <xdr:rowOff>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9039224" y="807721"/>
          <a:ext cx="1712271" cy="954404"/>
        </a:xfrm>
        <a:prstGeom prst="rect">
          <a:avLst/>
        </a:prstGeom>
      </xdr:spPr>
    </xdr:pic>
    <xdr:clientData/>
  </xdr:twoCellAnchor>
  <xdr:twoCellAnchor editAs="oneCell">
    <xdr:from>
      <xdr:col>0</xdr:col>
      <xdr:colOff>731727</xdr:colOff>
      <xdr:row>1</xdr:row>
      <xdr:rowOff>217170</xdr:rowOff>
    </xdr:from>
    <xdr:to>
      <xdr:col>1</xdr:col>
      <xdr:colOff>630388</xdr:colOff>
      <xdr:row>6</xdr:row>
      <xdr:rowOff>13036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3</xdr:col>
      <xdr:colOff>586740</xdr:colOff>
      <xdr:row>3</xdr:row>
      <xdr:rowOff>158116</xdr:rowOff>
    </xdr:from>
    <xdr:to>
      <xdr:col>4</xdr:col>
      <xdr:colOff>1083503</xdr:colOff>
      <xdr:row>7</xdr:row>
      <xdr:rowOff>1695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254490" y="958216"/>
          <a:ext cx="160737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1125856</xdr:colOff>
      <xdr:row>3</xdr:row>
      <xdr:rowOff>112396</xdr:rowOff>
    </xdr:from>
    <xdr:to>
      <xdr:col>5</xdr:col>
      <xdr:colOff>1386841</xdr:colOff>
      <xdr:row>7</xdr:row>
      <xdr:rowOff>170782</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10898506" y="922021"/>
          <a:ext cx="1722120" cy="936591"/>
        </a:xfrm>
        <a:prstGeom prst="rect">
          <a:avLst/>
        </a:prstGeom>
      </xdr:spPr>
    </xdr:pic>
    <xdr:clientData/>
  </xdr:twoCellAnchor>
  <xdr:twoCellAnchor editAs="oneCell">
    <xdr:from>
      <xdr:col>1</xdr:col>
      <xdr:colOff>150495</xdr:colOff>
      <xdr:row>3</xdr:row>
      <xdr:rowOff>0</xdr:rowOff>
    </xdr:from>
    <xdr:to>
      <xdr:col>2</xdr:col>
      <xdr:colOff>1507689</xdr:colOff>
      <xdr:row>7</xdr:row>
      <xdr:rowOff>1913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41070" y="809625"/>
          <a:ext cx="1985844" cy="105809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963040</xdr:colOff>
      <xdr:row>3</xdr:row>
      <xdr:rowOff>66676</xdr:rowOff>
    </xdr:from>
    <xdr:to>
      <xdr:col>6</xdr:col>
      <xdr:colOff>434341</xdr:colOff>
      <xdr:row>7</xdr:row>
      <xdr:rowOff>2103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9964165" y="1028701"/>
          <a:ext cx="1585851" cy="817323"/>
        </a:xfrm>
        <a:prstGeom prst="rect">
          <a:avLst/>
        </a:prstGeom>
      </xdr:spPr>
    </xdr:pic>
    <xdr:clientData/>
  </xdr:twoCellAnchor>
  <xdr:twoCellAnchor editAs="oneCell">
    <xdr:from>
      <xdr:col>0</xdr:col>
      <xdr:colOff>739938</xdr:colOff>
      <xdr:row>2</xdr:row>
      <xdr:rowOff>55362</xdr:rowOff>
    </xdr:from>
    <xdr:to>
      <xdr:col>2</xdr:col>
      <xdr:colOff>1049655</xdr:colOff>
      <xdr:row>7</xdr:row>
      <xdr:rowOff>38100</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9938" y="807837"/>
          <a:ext cx="1839432" cy="105906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6</xdr:col>
      <xdr:colOff>1215178</xdr:colOff>
      <xdr:row>3</xdr:row>
      <xdr:rowOff>78771</xdr:rowOff>
    </xdr:from>
    <xdr:to>
      <xdr:col>8</xdr:col>
      <xdr:colOff>382914</xdr:colOff>
      <xdr:row>7</xdr:row>
      <xdr:rowOff>95250</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52650</xdr:colOff>
      <xdr:row>7</xdr:row>
      <xdr:rowOff>9607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615315</xdr:colOff>
      <xdr:row>3</xdr:row>
      <xdr:rowOff>28575</xdr:rowOff>
    </xdr:from>
    <xdr:to>
      <xdr:col>5</xdr:col>
      <xdr:colOff>1006420</xdr:colOff>
      <xdr:row>7</xdr:row>
      <xdr:rowOff>20955</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2331065" y="828675"/>
          <a:ext cx="1648405" cy="906780"/>
        </a:xfrm>
        <a:prstGeom prst="rect">
          <a:avLst/>
        </a:prstGeom>
      </xdr:spPr>
    </xdr:pic>
    <xdr:clientData/>
  </xdr:twoCellAnchor>
  <xdr:twoCellAnchor editAs="oneCell">
    <xdr:from>
      <xdr:col>2</xdr:col>
      <xdr:colOff>38099</xdr:colOff>
      <xdr:row>1</xdr:row>
      <xdr:rowOff>253365</xdr:rowOff>
    </xdr:from>
    <xdr:to>
      <xdr:col>2</xdr:col>
      <xdr:colOff>2151281</xdr:colOff>
      <xdr:row>7</xdr:row>
      <xdr:rowOff>9715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3850</xdr:colOff>
      <xdr:row>12</xdr:row>
      <xdr:rowOff>59055</xdr:rowOff>
    </xdr:to>
    <xdr:pic>
      <xdr:nvPicPr>
        <xdr:cNvPr id="4" name="Imagen 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gprd.sharepoint.com/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dgprd.sharepoint.com/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sharepoint.com/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gprd.sharepoint.com/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https://dgprd.sharepoint.com/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gprd.sharepoint.com/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gprd.sharepoint.com/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https://dgprd.sharepoint.com/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965.572257060187" createdVersion="8" refreshedVersion="8" minRefreshableVersion="3" recordCount="10123" xr:uid="{FBC161E1-5FCA-43FE-9A47-7FD248C64403}">
  <cacheSource type="worksheet">
    <worksheetSource ref="A1:U10124" sheet="Hoja1"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43"/>
    </cacheField>
    <cacheField name="PROVINCIA" numFmtId="0">
      <sharedItems/>
    </cacheField>
    <cacheField name="Suma de INICIAL" numFmtId="0">
      <sharedItems containsSemiMixedTypes="0" containsString="0" containsNumber="1" containsInteger="1" minValue="0" maxValue="85721589331"/>
    </cacheField>
    <cacheField name="Sum of VIGENTE" numFmtId="0">
      <sharedItems containsSemiMixedTypes="0" containsString="0" containsNumber="1" minValue="0" maxValue="89154118873.349991"/>
    </cacheField>
    <cacheField name="Suma de DEVENGADO" numFmtId="0">
      <sharedItems containsSemiMixedTypes="0" containsString="0" containsNumber="1" minValue="-3.7834979593753815E-10" maxValue="69842560346.82002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123">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1317708528"/>
    <n v="111092379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122200000"/>
    <n v="10183333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31226000"/>
    <n v="2602166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3000000"/>
    <n v="25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410945786"/>
    <n v="337321473"/>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38690000"/>
    <n v="31408340"/>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53000000"/>
    <n v="44166670"/>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34076000"/>
    <n v="28396670"/>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6700000"/>
    <n v="5583330"/>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38587374"/>
    <n v="29406130"/>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107650000"/>
    <n v="89708340"/>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42600000"/>
    <n v="37416670"/>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74175000"/>
    <n v="4075623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55000000"/>
    <n v="39306241"/>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10600000"/>
    <n v="8766657"/>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3100000"/>
    <n v="2083330"/>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9200000"/>
    <n v="7500010"/>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600000"/>
    <n v="5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4050000"/>
    <n v="3208340"/>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3525000"/>
    <n v="2521402"/>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41095436"/>
    <n v="33995628"/>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13700000"/>
    <n v="1058335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2139712301"/>
    <n v="1792514022.6100004"/>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127424355"/>
    <n v="114349329.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220723990"/>
    <n v="200186656.67000002"/>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432302000"/>
    <n v="423302000"/>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592089113"/>
    <n v="499242331.02999985"/>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69594859"/>
    <n v="65552675.760000005"/>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85365938"/>
    <n v="161827759.38"/>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218000000"/>
    <n v="168364173.22999999"/>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9197060"/>
    <n v="1917250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45620855"/>
    <n v="35901306.799999997"/>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333125468"/>
    <n v="227569423.50999999"/>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64218202"/>
    <n v="50804685.180000007"/>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200804543"/>
    <n v="188682500.50000003"/>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68000000"/>
    <n v="67206076.909999996"/>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2300000"/>
    <n v="1732972.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0823000"/>
    <n v="9086163.6000000015"/>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0000000"/>
    <n v="529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10600000"/>
    <n v="8319163.4199999999"/>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330747"/>
    <n v="1266737.7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116324750"/>
    <n v="96761971"/>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25600000"/>
    <n v="22472652.7899999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562297947"/>
    <n v="411057444.8100000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17723000"/>
    <n v="14067690.41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1800000"/>
    <n v="1316545.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39627000.450000003"/>
    <n v="29934449.5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74478536"/>
    <n v="62041603.83999998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9068000"/>
    <n v="8426430.829999998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2000000"/>
    <n v="433881.3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2839800"/>
    <n v="2626190.21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35422000"/>
    <n v="30472805.49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6833000"/>
    <n v="11749324.1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17800000"/>
    <n v="9539469.289999999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55419232"/>
    <n v="5571070.7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25522791.550000001"/>
    <n v="754557.700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3850000"/>
    <n v="2079360.9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2040000"/>
    <n v="1117543.65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3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2400000"/>
    <n v="1193249.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665000"/>
    <n v="153566.9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405000"/>
    <n v="53944.2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3765000"/>
    <n v="2783273.96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16970200"/>
    <n v="10457095.16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1718377480.4400001"/>
    <n v="1301850079.94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613882695.10000002"/>
    <n v="278458145.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7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14833000"/>
    <n v="14747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232194604.65999997"/>
    <n v="190877518.7699996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27872397.84"/>
    <n v="20643167.06000000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27106243"/>
    <n v="15993044.40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26500000"/>
    <n v="15724845.96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1925000"/>
    <n v="1325250.2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76601259"/>
    <n v="18629621.37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28615694.399999999"/>
    <n v="23328123.3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14999466"/>
    <n v="7477835.309999998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46346121.939999998"/>
    <n v="30540051.32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129249.7000000002"/>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39517358.759999998"/>
    <n v="27501535.01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5254000"/>
    <n v="2425040.199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2295200"/>
    <n v="679359.0599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2593748.7999999998"/>
    <n v="2080670.2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600000"/>
    <n v="4402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317068"/>
    <n v="28993.4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331014"/>
    <n v="166868.8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26237238.719999999"/>
    <n v="19540153.81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11336992.4"/>
    <n v="8930274.8999999985"/>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56640.02"/>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57478"/>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2 - TEXTILES Y VESTUARIOS"/>
    <s v="N"/>
    <s v="00 - N/A"/>
    <s v="10 - FONDO GENERAL"/>
    <s v="(blank)"/>
    <s v="99 - MULTIPROVINCIAL"/>
    <n v="0"/>
    <n v="44748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113330.8"/>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614229.69999999995"/>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19900.28"/>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2001638.15"/>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361957796.75999999"/>
    <n v="275959824.39999998"/>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87362636.579999998"/>
    <n v="49942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50535880.219999991"/>
    <n v="42024748.270000011"/>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13275001"/>
    <n v="12675263.979999999"/>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1232109.100000001"/>
    <n v="7211387.7300000004"/>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3924549.86"/>
    <n v="2831808.1999999997"/>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11547000"/>
    <n v="6571879.9700000007"/>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8852993.940000001"/>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10464593.800000001"/>
    <n v="9841896.459999999"/>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4075000"/>
    <n v="1525959.54"/>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60636367"/>
    <n v="46219618.879999995"/>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7351137.8999999994"/>
    <n v="2715011.79"/>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1712431.1"/>
    <n v="1443280.7199999997"/>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11595422.02"/>
    <n v="6554084.96"/>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2139510.2599999998"/>
    <n v="565347.50000000012"/>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16048"/>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1570260"/>
    <n v="170061.01"/>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1160843.5"/>
    <n v="1025645.24"/>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19500967.16"/>
    <n v="6484671.4900000002"/>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8449097.8599999994"/>
    <n v="6278912.0199999996"/>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526437063.88"/>
    <n v="386530172.36000001"/>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112084669.12"/>
    <n v="78649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71110199.959999993"/>
    <n v="57500548.540000014"/>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68181954"/>
    <n v="54040417.020000003"/>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8945119"/>
    <n v="6906732.580000001"/>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16366560"/>
    <n v="11350997.060000001"/>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1232500"/>
    <n v="562167.43999999994"/>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23890883"/>
    <n v="10772753.300000001"/>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3516000"/>
    <n v="11879382.730000002"/>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5091224.57"/>
    <n v="5545602.5899999999"/>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36024063.560000002"/>
    <n v="22146345.369999997"/>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0765500"/>
    <n v="7856650.0099999998"/>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5236950"/>
    <n v="1860301.4799999997"/>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1902681"/>
    <n v="854593.28"/>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2971150"/>
    <n v="1288996.96"/>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26719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1728800"/>
    <n v="583728.80000000005"/>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3741958"/>
    <n v="1104186.6499999997"/>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19301331"/>
    <n v="9235896.6900000013"/>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26117059"/>
    <n v="11571037.98"/>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37153362.450000003"/>
    <n v="27566180.72000000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38024152.18"/>
    <n v="32729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7945694"/>
    <n v="3240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16177580"/>
    <n v="4432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5186536.6100000003"/>
    <n v="4203125.75"/>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6394789.2400000002"/>
    <n v="4963675.9800000004"/>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11710299"/>
    <n v="11664454.24"/>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33652188.269999996"/>
    <n v="21529905.75"/>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544100"/>
    <n v="24410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548000"/>
    <n v="24762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50000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80000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258128"/>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734179.4800000001"/>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1208316.01"/>
    <n v="79921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191160"/>
    <n v="8496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628000"/>
    <n v="422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94800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2180000.0299999998"/>
    <n v="129900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530593.98"/>
    <n v="162099.16"/>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71720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116500"/>
    <n v="8850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1013392"/>
    <n v="731876.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332866.42"/>
    <n v="213366.4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240333.60000000009"/>
    <n v="49135.199999999997"/>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9550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4750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25 - SANTIAGO"/>
    <n v="0"/>
    <n v="1280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213928"/>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36710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2873785"/>
    <n v="1946513.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1412676.2699999998"/>
    <n v="326576.51"/>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1391116.1400000015"/>
    <n v="437832.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blank)"/>
    <s v="25 - SANTIAGO"/>
    <n v="0"/>
    <n v="24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blank)"/>
    <s v="32 - SANTO DOMINGO"/>
    <n v="0"/>
    <n v="31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6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9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25 - SANTIAGO"/>
    <n v="0"/>
    <n v="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32 - SANTO DOMINGO"/>
    <n v="0"/>
    <n v="10000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5542500"/>
    <n v="33925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120000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534698.34"/>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358339717.07999998"/>
    <n v="228170948.5500000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7517103.9800000004"/>
    <n v="5657400.7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85723048.099999994"/>
    <n v="6530242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27218000"/>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51866680"/>
    <n v="32534721.56000000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797700"/>
    <n v="645488.0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16012926"/>
    <n v="11811130.25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4100000"/>
    <n v="250226.0899999999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10455493.6"/>
    <n v="8585319.069999998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500000"/>
    <n v="2307606.509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36743618"/>
    <n v="23229151.28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36637845"/>
    <n v="22979342.16000000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1841194"/>
    <n v="6339988.950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102828752.40000001"/>
    <n v="63916001.16999999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24880000.359999999"/>
    <n v="16257339.30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52842"/>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2963870"/>
    <n v="1782034.1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1645550"/>
    <n v="994669.5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054000"/>
    <n v="225694.1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145000"/>
    <n v="18577.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1900000"/>
    <n v="371817.3500000000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111580"/>
    <n v="21803.80000000000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23855000"/>
    <n v="13854030.11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15803622"/>
    <n v="9805835.5099999998"/>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65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150000"/>
    <n v="15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600000"/>
    <n v="485200.4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1700000"/>
    <n v="717621.17"/>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885000"/>
    <n v="94409.2"/>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2 - TEXTILES Y VESTUARIOS"/>
    <s v="N"/>
    <s v="00 - N/A"/>
    <s v="10 - FONDO GENERAL"/>
    <s v="(blank)"/>
    <s v="99 - MULTIPROVINCIAL"/>
    <n v="0"/>
    <n v="746231"/>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15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1200000"/>
    <n v="9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096849"/>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727602891.07999992"/>
    <n v="537695958.6699998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136531271.92000002"/>
    <n v="111344161.06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97556846"/>
    <n v="78454807.17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111244154"/>
    <n v="92325630.41000001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22515377.229999997"/>
    <n v="14435103.01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239322368.63999999"/>
    <n v="214855600.86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228123900"/>
    <n v="2079166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84909413.689999998"/>
    <n v="48450340.47000000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99777971.359999999"/>
    <n v="80726492.92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78737387.410000011"/>
    <n v="28078807.14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446894868.83000016"/>
    <n v="268619470.72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76427222.129999995"/>
    <n v="43075694.73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74798823.020000011"/>
    <n v="72829134.77000001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7232494"/>
    <n v="3477302.19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9600071.5199999996"/>
    <n v="2932248.5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147690298.05000001"/>
    <n v="145476438.00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8820000"/>
    <n v="24553964.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34416307.32"/>
    <n v="30466652.32999999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134726907.75999999"/>
    <n v="106628218.24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263309411.19999981"/>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413180652.47000003"/>
    <n v="245971282.71999988"/>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32937054"/>
    <n v="22666550.300000001"/>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5300000"/>
    <n v="4047874.99"/>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3737947"/>
    <n v="3330543.98"/>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9550000"/>
    <n v="7757555.6300000008"/>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10000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318427.5"/>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1373284.24"/>
    <n v="8328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2427500"/>
    <n v="99084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405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5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1089215.76"/>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323460258.98999995"/>
    <n v="246122554.89999998"/>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57451235.010000005"/>
    <n v="52441823.019999988"/>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38938193"/>
    <n v="32192808.109999996"/>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26560000"/>
    <n v="21167644.199999996"/>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6350000"/>
    <n v="676596.41999999993"/>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5420000"/>
    <n v="1334362.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177309000"/>
    <n v="125424571.45"/>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30500000"/>
    <n v="29451618.870000005"/>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31070000"/>
    <n v="6441681.8399999989"/>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24100000"/>
    <n v="49730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22160000"/>
    <n v="7613269.3400000008"/>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3572074135"/>
    <n v="2184762916.1400003"/>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6500000"/>
    <n v="3464527.23"/>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4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4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141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25070363"/>
    <n v="11070709.68"/>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37600000"/>
    <n v="12000561.47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92321006"/>
    <n v="65374887.619999997"/>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357909040"/>
    <n v="275265785.63000005"/>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49463978"/>
    <n v="43786565.789999999"/>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36690374"/>
    <n v="30020779.660000011"/>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0353156"/>
    <n v="8143608.3400000008"/>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140642"/>
    <n v="656396.24"/>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2160000"/>
    <n v="1337420.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27399329"/>
    <n v="22323260.679999996"/>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7116644.3499999996"/>
    <n v="4557603.7"/>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32335911"/>
    <n v="17795471.060000002"/>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2301712"/>
    <n v="1051793"/>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2395967.439999998"/>
    <n v="9360902.6099999994"/>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138127"/>
    <n v="1576242.82"/>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982663"/>
    <n v="420623.98"/>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1349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72779176.720000014"/>
    <n v="7218630.6200000001"/>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9449110.359999999"/>
    <n v="15580988.27"/>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152024932.96000001"/>
    <n v="69410452.199999988"/>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3389"/>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869361913.39999986"/>
    <n v="642271249.4399997"/>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506457886.59999996"/>
    <n v="431911702.34999996"/>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118550000"/>
    <n v="97027961.050000027"/>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87171000"/>
    <n v="170809149.17000005"/>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33918000"/>
    <n v="16195719.210000005"/>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18000000"/>
    <n v="9553294.0899999999"/>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365000"/>
    <n v="14690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22435000"/>
    <n v="10506073.02"/>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174355000"/>
    <n v="153423328.18000001"/>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143620000"/>
    <n v="143209469.03000003"/>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0931965"/>
    <n v="5426833.960000000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179290000"/>
    <n v="61274844.43"/>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66113000"/>
    <n v="52030258.789999992"/>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30045000"/>
    <n v="23589495.270000003"/>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823000"/>
    <n v="3536384.2700000005"/>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21460000"/>
    <n v="16919366.8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3102000"/>
    <n v="1465638.7"/>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3520000"/>
    <n v="3227588.3499999996"/>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2563173"/>
    <n v="163562.3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738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2550000"/>
    <n v="1903055.0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338000"/>
    <n v="206933.63"/>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3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5952000"/>
    <n v="5780926.1499999994"/>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31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1071000"/>
    <n v="670844.02000000014"/>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50077000"/>
    <n v="31302608.609999996"/>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912000"/>
    <n v="774688.3500000000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15504000"/>
    <n v="9758099.33000000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29011191"/>
    <n v="19522379.45000000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49469758"/>
    <n v="37529111.77999999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6795000"/>
    <n v="232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7273420"/>
    <n v="5529711.23999999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2607645"/>
    <n v="2026372.6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11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1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4995164.5299999993"/>
    <n v="4282082.4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12055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3919758.57"/>
    <n v="207488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200000"/>
    <n v="93467.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71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650000"/>
    <n v="90553.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91324"/>
    <n v="223522.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5662348.7799999993"/>
    <n v="3498513.6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4776298.2300000004"/>
    <n v="2557468.61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136805944"/>
    <n v="87822124.18999998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23144214"/>
    <n v="90377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17637166"/>
    <n v="12835696.9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8434000"/>
    <n v="6460076.48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1192964"/>
    <n v="75868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2323460.02"/>
    <n v="65736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33239.98"/>
    <n v="184003.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31792000"/>
    <n v="4496355.98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94392.69"/>
    <n v="9915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2463951.0499999998"/>
    <n v="1082270.319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4979436.620000001"/>
    <n v="5354205.8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2270800"/>
    <n v="977009.0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789398"/>
    <n v="531230.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104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606586.49000000022"/>
    <n v="455626.8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2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752000"/>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473670"/>
    <n v="439978.339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6658400"/>
    <n v="3708401.200000001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3317241.2"/>
    <n v="2131008.2500000005"/>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49870808.049999997"/>
    <n v="34473141.330000006"/>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17956572.949999999"/>
    <n v="15338424.24"/>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7278851"/>
    <n v="5152504.790000001"/>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6360000"/>
    <n v="5472568.87999999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82000"/>
    <n v="500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207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33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118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10800000"/>
    <n v="5763989.750000000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9967809"/>
    <n v="457001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310000"/>
    <n v="152360.2999999999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1600000"/>
    <n v="244968"/>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3984000"/>
    <n v="3401297.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14335600"/>
    <n v="4250264.7200000007"/>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2252770383"/>
    <n v="1710335997.9200006"/>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273002358.02999997"/>
    <n v="235933372.97000003"/>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4305641.97"/>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292777201"/>
    <n v="240215056.64999989"/>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184982137.43000001"/>
    <n v="123584984.03999999"/>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21300000"/>
    <n v="7811394.5800000001"/>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72450000"/>
    <n v="46420534"/>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5186603.91"/>
    <n v="4892567.3499999996"/>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86241872.769999996"/>
    <n v="26045309.59"/>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111377"/>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61100000"/>
    <n v="37468288.409999996"/>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29918200"/>
    <n v="10824114.460000003"/>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103953758.98999999"/>
    <n v="70625780.640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18296979.84"/>
    <n v="4323799.2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blank)"/>
    <s v="99 - MULTIPROVINCIAL"/>
    <n v="0"/>
    <n v="984000"/>
    <n v="388240.5"/>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71986931.799999997"/>
    <n v="13166994.39999999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1118000"/>
    <n v="615695.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21250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2958082"/>
    <n v="2152095.1"/>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blank)"/>
    <s v="99 - MULTIPROVINCIAL"/>
    <n v="0"/>
    <n v="3916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3350053.09"/>
    <n v="1687045.07"/>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2443000"/>
    <n v="1259216.990000000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5473969.04"/>
    <n v="2385886.63"/>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74505891.020000011"/>
    <n v="56401340.26999999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44472678.630000003"/>
    <n v="18323362.939999998"/>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731715"/>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45703000"/>
    <n v="293263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7462000"/>
    <n v="2980196.860000000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39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6295198"/>
    <n v="4453242.590000000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3915038.2"/>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104205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2100000"/>
    <n v="1303269.9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3226341.71"/>
    <n v="733227.9199999999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2483961.7999999998"/>
    <n v="170061.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24507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17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37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2 - TEXTILES Y VESTUARIOS"/>
    <s v="N"/>
    <s v="00 - N/A"/>
    <s v="10 - FONDO GENERAL"/>
    <s v="(blank)"/>
    <s v="99 - MULTIPROVINCIAL"/>
    <n v="0"/>
    <n v="42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28378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1777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79342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171612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15300000"/>
    <n v="87374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2387000"/>
    <n v="141147.75"/>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6400000"/>
    <n v="2355834"/>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7075770.4900000002"/>
    <n v="2256746.5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4221297"/>
    <n v="3069558.4000000004"/>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730266.6"/>
    <n v="73026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302708.73"/>
    <n v="254333.0300000000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4.5999999999999"/>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272352.58"/>
    <n v="2137794.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300097333"/>
    <n v="190116084.27000001"/>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59995666"/>
    <n v="53011447.189999998"/>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16245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39958275"/>
    <n v="28283963.859999999"/>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45085000"/>
    <n v="37993922.510000005"/>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2188900"/>
    <n v="166666.70000000001"/>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6933667"/>
    <n v="2529463.999999999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1567200"/>
    <n v="1027762"/>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29450659"/>
    <n v="13599248.790000003"/>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8100000"/>
    <n v="5622908.6399999997"/>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9271837"/>
    <n v="7692175.5500000007"/>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2969267"/>
    <n v="4882089.1099999994"/>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4756600"/>
    <n v="286578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1444500"/>
    <n v="1056717.5900000001"/>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5125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81804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3"/>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1"/>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0543000"/>
    <n v="6405905.0300000003"/>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5398362"/>
    <n v="3022701.92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176335000"/>
    <n v="124851983.32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33685000"/>
    <n v="25383416.69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28891685"/>
    <n v="18471870.15999998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1594000"/>
    <n v="6226912.569999998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8215360"/>
    <n v="6020927.28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3147556"/>
    <n v="3282897.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9177990"/>
    <n v="1669986.619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23570184"/>
    <n v="1461668.25000000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3000000"/>
    <n v="2249267.6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3860000"/>
    <n v="132581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29193172"/>
    <n v="16834736.16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29323020"/>
    <n v="10331187.40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914700"/>
    <n v="469000.0599999999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941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686000"/>
    <n v="312892.78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740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105455"/>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1390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7103600"/>
    <n v="3031304.2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7978450"/>
    <n v="6304424.63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400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366493878"/>
    <n v="261321716.84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59857968"/>
    <n v="5615641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51296151"/>
    <n v="39376242.80000001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8202984"/>
    <n v="6392339.469999999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8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17318000"/>
    <n v="11342195.18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3650000"/>
    <n v="2386696.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34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2393127"/>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9796000"/>
    <n v="4999517.5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7074950"/>
    <n v="439972.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649378"/>
    <n v="44487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278905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22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6840000"/>
    <n v="957815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3680000"/>
    <n v="1279488.880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756433065"/>
    <n v="566089657.38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142536845"/>
    <n v="82534787.89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690000"/>
    <n v="148412.110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500000"/>
    <n v="7950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102409718"/>
    <n v="83461747.85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17776800"/>
    <n v="10175631.77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7638000"/>
    <n v="13022968.34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39500000"/>
    <n v="34100465.85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2168299.1"/>
    <n v="21152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33315744"/>
    <n v="22833700.84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21260000"/>
    <n v="20014828.2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5060000"/>
    <n v="7456959.54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214680324"/>
    <n v="52104597.03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46900000"/>
    <n v="25675255.99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53812673"/>
    <n v="40864055.4600000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3492100"/>
    <n v="1864580.74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1050000"/>
    <n v="402300.3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10560236.9"/>
    <n v="3739596.1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000000"/>
    <n v="1429166.93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10925000"/>
    <n v="1656563.41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30790000"/>
    <n v="23890088.4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68957000"/>
    <n v="25524312.50000000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42739563.010000005"/>
    <n v="26294509.10999998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23478213.620000001"/>
    <n v="13104768.12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12781550.93"/>
    <n v="8506961.34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14501978.949999999"/>
    <n v="11177682.08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20654426.809999999"/>
    <n v="14060370.24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16419087.259999998"/>
    <n v="7179778.50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13533561.82"/>
    <n v="9574116.250000001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12408364.65"/>
    <n v="9030496.399999998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17319375.420000002"/>
    <n v="6700238.10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80576204.670000002"/>
    <n v="50805626.41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478217332.74999994"/>
    <n v="358516429.6999999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5411087.04"/>
    <n v="2794192.80000000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1840110.8"/>
    <n v="787971.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1967673.29"/>
    <n v="947534.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2669210.36"/>
    <n v="1489834.430000000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2086277.45"/>
    <n v="1049871.799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1386790"/>
    <n v="74872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6714023.0799999991"/>
    <n v="4487933.119999999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80277317.870000005"/>
    <n v="40189197.309999995"/>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6703640.2399999993"/>
    <n v="3882196.2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2739170.13"/>
    <n v="1978177.729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1787694.8899999997"/>
    <n v="1296939.47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2080873.5499999998"/>
    <n v="1708029.8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2932655.56"/>
    <n v="2126017.1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2823967.4"/>
    <n v="1097788.2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1761337.2899999998"/>
    <n v="1448202.530000000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1734327.0999999999"/>
    <n v="1363793.88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2951082.9699999997"/>
    <n v="1024466.4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10747062.119999999"/>
    <n v="7747616.989999997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66958664.970000006"/>
    <n v="54275680.050000034"/>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20895132.09"/>
    <n v="13689678.349999994"/>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3530000"/>
    <n v="2357767.4700000002"/>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5864011.9000000004"/>
    <n v="3085093.69"/>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1121179.1000000001"/>
    <n v="601456.29999999993"/>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19219784"/>
    <n v="11116695.189999999"/>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370000"/>
    <n v="37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889476"/>
    <n v="889476"/>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10600000"/>
    <n v="8939549.369999999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8218083"/>
    <n v="4017500.76"/>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156412911"/>
    <n v="4514112.6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7499176"/>
    <n v="5932744.370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33345118.329999998"/>
    <n v="19933764.5"/>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10312344"/>
    <n v="10211342.04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14545440"/>
    <n v="14145880.3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6999930"/>
    <n v="6342053.03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10312344"/>
    <n v="6546766.8799999999"/>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8007300"/>
    <n v="4541215.58"/>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14300090.73"/>
    <n v="10773696.72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2200000"/>
    <n v="10780589.1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237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1593024"/>
    <n v="758714.86999999988"/>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6367200"/>
    <n v="6111190.570000000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1327200"/>
    <n v="2867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2787120"/>
    <n v="12957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1307106.67"/>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2620800"/>
    <n v="40235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1327200"/>
    <n v="225006.3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26544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3117338.84"/>
    <n v="1137673.2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2000000"/>
    <n v="200000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2000000"/>
    <n v="1488090.81"/>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10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1036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2507300"/>
    <n v="1296807.96"/>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4290000"/>
    <n v="330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562500"/>
    <n v="5275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599461.74"/>
    <n v="499500.36"/>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3510000"/>
    <n v="270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540000"/>
    <n v="534166.6699999999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495396"/>
    <n v="41283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3750000"/>
    <n v="282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660000"/>
    <n v="47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507253.68"/>
    <n v="425639.870000000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54500733"/>
    <n v="40506066.77999999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8960500"/>
    <n v="8107033.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7380384.5800000001"/>
    <n v="6063812.49000000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3756000"/>
    <n v="2775911.1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123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4154985.16"/>
    <n v="2215804.27999999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252101.45"/>
    <n v="865902.9000000001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21130508.350000001"/>
    <n v="13023504.87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5880510.5300000003"/>
    <n v="4561360.31000000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688760"/>
    <n v="227668.190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4845440"/>
    <n v="189946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10936283.600000001"/>
    <n v="12146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6852000"/>
    <n v="4281802.5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2508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94942"/>
    <n v="156778.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295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300806.99"/>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57644"/>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4250000"/>
    <n v="336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424766.52"/>
    <n v="545780.179999999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1378596.4"/>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292710763"/>
    <n v="210910361.91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56065098"/>
    <n v="45987178.28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40800835"/>
    <n v="31809585.5300000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17067231"/>
    <n v="12994761.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3370501"/>
    <n v="1075912.61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25617600"/>
    <n v="199208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1200000"/>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27610518.640000001"/>
    <n v="10839836.03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1487056"/>
    <n v="3154343.469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9983775.5999999996"/>
    <n v="5393145.58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82879077.400000006"/>
    <n v="42862776.95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24678974"/>
    <n v="8402918.780000001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2169365"/>
    <n v="1118892.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4207945"/>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1145790"/>
    <n v="652522.6999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50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7546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304190"/>
    <n v="185320.46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12172117"/>
    <n v="11022690.21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11047320"/>
    <n v="6317049.270000000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127302669"/>
    <n v="96848704.89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32493257"/>
    <n v="18965650.85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17108510"/>
    <n v="13759072.10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0955400"/>
    <n v="16794470.0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blank)"/>
    <s v="99 - MULTIPROVINCIAL"/>
    <n v="0"/>
    <n v="252888"/>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10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3032800"/>
    <n v="55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2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8"/>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1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017431"/>
    <n v="255704.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42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2620100"/>
    <n v="138859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4361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2262540"/>
    <n v="1239546.339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30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1208992"/>
    <n v="674344.0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1571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529626"/>
    <n v="13062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2403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981399"/>
    <n v="326649.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1964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9"/>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60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29417"/>
    <n v="15102.1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5760846"/>
    <n v="3479265.3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31077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3109396"/>
    <n v="1616619.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66621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3219558"/>
    <n v="1645639.55"/>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326181"/>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394669"/>
    <n v="177160.77000000002"/>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144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629984473"/>
    <n v="481623541.65999997"/>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134149067"/>
    <n v="106894698.19"/>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81791596.000000015"/>
    <n v="71806298.329999998"/>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43672000"/>
    <n v="32397778.869999994"/>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702700"/>
    <n v="1412267.7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6000000"/>
    <n v="13545605.620000003"/>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1989958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3450000"/>
    <n v="2104116.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43668000"/>
    <n v="23339880.080000006"/>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9500000"/>
    <n v="4303542.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22784181.550000001"/>
    <n v="3518986.94999999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20765300"/>
    <n v="4530573.42"/>
  </r>
  <r>
    <s v="2025"/>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blank)"/>
    <s v="99 - MULTIPROVINCIAL"/>
    <n v="0"/>
    <n v="251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2658746921.3400002"/>
    <n v="984902349.30000007"/>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1575564553"/>
    <n v="570265428.02999997"/>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3378900"/>
    <n v="38772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5601000"/>
    <n v="2246222.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98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5320163.55"/>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4870915"/>
    <n v="1006480.4299999999"/>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1339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121581756"/>
    <n v="50321112.499999993"/>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52005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73292867.439999998"/>
    <n v="40215295.009999998"/>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142865600"/>
    <n v="3403971.0799999996"/>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127879433.88"/>
    <n v="99489624.149999961"/>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26243384"/>
    <n v="22478011.289999999"/>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16173102.880000001"/>
    <n v="13499812.359999992"/>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8514000"/>
    <n v="7393044.3399999989"/>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2402360"/>
    <n v="2103294.04"/>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4500000"/>
    <n v="3366195.3600000003"/>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540000"/>
    <n v="8537.9599999999991"/>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6770936"/>
    <n v="4298683.09"/>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3404000"/>
    <n v="2480303.29"/>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10151179"/>
    <n v="416053.76000000001"/>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6854398.8200000003"/>
    <n v="2053264.4"/>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2782882"/>
    <n v="1816688.94"/>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2854252.8"/>
    <n v="1695412.849999999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2950951.48"/>
    <n v="2425822.9299999997"/>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611205.19999999995"/>
    <n v="35900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3142421"/>
    <n v="170989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218079"/>
    <n v="122495.67000000001"/>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396925.16000000015"/>
    <n v="363632.82999999996"/>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15090067"/>
    <n v="12068920.43999999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7395298.7800000003"/>
    <n v="6143613.2200000025"/>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132728433"/>
    <n v="99701927.920000017"/>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20735914"/>
    <n v="9929659.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8355416"/>
    <n v="15008896.850000003"/>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8848753"/>
    <n v="7454698.4599999981"/>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51443"/>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3191200"/>
    <n v="258878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5601578"/>
    <n v="412360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2779240"/>
    <n v="2768330.77"/>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6420240"/>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417127"/>
    <n v="16708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129595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1220825"/>
    <n v="1024895.9400000001"/>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06263"/>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354282"/>
    <n v="277440.03999999998"/>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2172911"/>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446509"/>
    <n v="321366.39"/>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16336076"/>
    <n v="12289672.140000001"/>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2068900"/>
    <n v="1760557.14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17551600"/>
    <n v="12077674.2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3817956"/>
    <n v="1409839.1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2212011"/>
    <n v="1629657.59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1399817.72"/>
    <n v="1051943.7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19207602.109999999"/>
    <n v="12810016.0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1000000"/>
    <n v="68404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8424778.7800000012"/>
    <n v="6233668.0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1650000"/>
    <n v="925152.4199999999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329815"/>
    <n v="193118.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960000"/>
    <n v="3401467.7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2597185"/>
    <n v="1796063.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1403571"/>
    <n v="1047957.9200000002"/>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3112614"/>
    <n v="2097414.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593906.48"/>
    <n v="469923.3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1205000"/>
    <n v="8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525339.91000000015"/>
    <n v="281940.8199999999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31211390.829999998"/>
    <n v="23454391.10000000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9544295.1699999981"/>
    <n v="6102055.54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4301998"/>
    <n v="3473319.780000000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2258000"/>
    <n v="1814579.540000000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703000"/>
    <n v="439543.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880992.8"/>
    <n v="1509244.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1184068"/>
    <n v="793881.1300000001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10715534"/>
    <n v="8705210.539999999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5640000"/>
    <n v="3682977.3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2834421"/>
    <n v="1852566.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16291223.199999999"/>
    <n v="11376625.22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245000"/>
    <n v="679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150000"/>
    <n v="119802.519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4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2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200000"/>
    <n v="198271.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3084000"/>
    <n v="1799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1074960"/>
    <n v="183230.5"/>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143472333"/>
    <n v="82364819.40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76842600"/>
    <n v="43067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18942818"/>
    <n v="12160942.18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7115630"/>
    <n v="5697635.91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879000"/>
    <n v="507551.7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15205480"/>
    <n v="656965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88500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9941000"/>
    <n v="4324424.7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11156285"/>
    <n v="6950851.939999999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11496231"/>
    <n v="5950286.12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5535000"/>
    <n v="2485297.6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20912500"/>
    <n v="11724214.85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3676700"/>
    <n v="1854590.64"/>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5011300"/>
    <n v="2987482.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756000"/>
    <n v="556003.5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640474"/>
    <n v="233414.1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1038028"/>
    <n v="917954.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280000"/>
    <n v="173984.27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16592920"/>
    <n v="106000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7932333"/>
    <n v="5968770.8599999994"/>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109758886"/>
    <n v="76713763.64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32629231"/>
    <n v="18447957.3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315000"/>
    <n v="8972.7999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15527032.000000002"/>
    <n v="11592195.57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6979700"/>
    <n v="4698278.66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292228770.27999997"/>
    <n v="80563864.30000001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2400000"/>
    <n v="1897416.2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250000"/>
    <n v="101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5827005.71"/>
    <n v="3942379.1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6066237.3100000005"/>
    <n v="4917696.289999999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2315780.86"/>
    <n v="1153195.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3702194.84"/>
    <n v="2199573.630000000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0052251"/>
    <n v="3828623.80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645342.85"/>
    <n v="481746.8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735745.21"/>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189494.11"/>
    <n v="149643.3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13659.33"/>
    <n v="13659.3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396128.56"/>
    <n v="151128.56"/>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000000000051"/>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7335044.3099999996"/>
    <n v="4440194.86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1855541.9399999995"/>
    <n v="1183553.01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283946211.78000003"/>
    <n v="217055880.0699999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60160814.219999999"/>
    <n v="56975072.01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37999772"/>
    <n v="31517277.64000001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20145600"/>
    <n v="14927796.31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3705499500"/>
    <n v="2699999999.92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6216915"/>
    <n v="4607508.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41000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10658201"/>
    <n v="5263819.439999998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5730000"/>
    <n v="14396332.72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6538289"/>
    <n v="4490220.380000000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13181373"/>
    <n v="5567263.66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7300000"/>
    <n v="2277814.26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793450"/>
    <n v="458039.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339563"/>
    <n v="6466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759130"/>
    <n v="490727.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684400"/>
    <n v="431043.070000000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188950"/>
    <n v="30368.82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10169370"/>
    <n v="4556672.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9290033"/>
    <n v="1457743.69"/>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187298000"/>
    <n v="134885984.67000002"/>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59574000"/>
    <n v="35163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80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22114049"/>
    <n v="18492147.1599999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12749428"/>
    <n v="12196864.64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263418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8913500"/>
    <n v="17166916.74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800000"/>
    <n v="37268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38077577"/>
    <n v="32484553.5899999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33134000"/>
    <n v="3203214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25023728.379999999"/>
    <n v="17927044.87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2733000"/>
    <n v="5758348.990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25498750"/>
    <n v="15820437.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758031"/>
    <n v="639805.0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3213669"/>
    <n v="1206531.12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492000"/>
    <n v="208226.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16996500"/>
    <n v="16666666.34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2290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56804584"/>
    <n v="50421460.180000007"/>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28111377"/>
    <n v="25394328.899999999"/>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12298000"/>
    <n v="9099831.6500000004"/>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288000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1887993"/>
    <n v="1393540.95"/>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2086500"/>
    <n v="663084.30000000005"/>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5883000"/>
    <n v="3776593.2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115000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434000"/>
    <n v="126913.52"/>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56873427"/>
    <n v="17500882.129999999"/>
  </r>
  <r>
    <s v="2025"/>
    <x v="0"/>
    <x v="0"/>
    <x v="0"/>
    <x v="0"/>
    <s v="2 - Poder Ejecutivo"/>
    <s v="0201 - PRESIDENCIA DE LA REPÚBLICA"/>
    <s v="0033 - ECO5RD"/>
    <s v="3 - PROTECCIÓN DEL MEDIO AMBIENTE"/>
    <s v="3.3 - Cambio Climático"/>
    <s v="3.3.06 - Respuesta y recuperación de desastres climáticos"/>
    <s v="2.3 - MATERIALES Y SUMINISTROS"/>
    <s v="2.3.9 - PRODUCTOS Y ÚTILES VARIOS"/>
    <s v="N"/>
    <s v="00 - N/A"/>
    <s v="10 - FONDO GENERAL"/>
    <s v="(blank)"/>
    <s v="99 - MULTIPROVINCIAL"/>
    <n v="0"/>
    <n v="150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2066981502"/>
    <n v="1357967153.36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125037600"/>
    <n v="93777858.57999999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3168000"/>
    <n v="17835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69343430"/>
    <n v="5200757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66855990"/>
    <n v="62929635.47000001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9600000"/>
    <n v="720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648000"/>
    <n v="486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65427808.80000001"/>
    <n v="18614750.44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0"/>
    <n v="896041.92"/>
    <n v="867403.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6093356"/>
    <n v="3805564.8299999996"/>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5292300"/>
    <n v="39692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17248515.48"/>
    <n v="4677701.840000000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1240511.99"/>
    <n v="1240511.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8456678.5"/>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808860.50000000012"/>
    <n v="80886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65436244"/>
    <n v="49241114.78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39708902.68"/>
    <n v="18683566.76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728754485"/>
    <n v="642307240.0600001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203103217"/>
    <n v="191620392.0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44430234.640000001"/>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98565714"/>
    <n v="82098709.30000001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3693600"/>
    <n v="692027.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100624217.16"/>
    <n v="1003086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267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7100000"/>
    <n v="2045765.730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57305880"/>
    <n v="24300635.94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8813068"/>
    <n v="15879765.55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100000.2400000002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459088"/>
    <n v="18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151124422"/>
    <n v="100422256.2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71182544"/>
    <n v="4109285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51207032"/>
    <n v="140453644.50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66975291"/>
    <n v="46913481.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46839488.330000006"/>
    <n v="16481680.2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43512120"/>
    <n v="15654260.3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27945129.340000004"/>
    <n v="17267211.04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62542195"/>
    <n v="26063027.20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102952105"/>
    <n v="51855082.09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4998405"/>
    <n v="2497763.4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5124790"/>
    <n v="2301446.4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744000"/>
    <n v="5618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8655979"/>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10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4814837"/>
    <n v="1116048.2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3017330"/>
    <n v="178487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20000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989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2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000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2996198"/>
    <n v="464994.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42011680"/>
    <n v="31048985.38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62945611"/>
    <n v="21579001.15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5384500"/>
    <n v="5683912.9299999997"/>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1 - SERVICIOS BÁSICOS"/>
    <s v="N"/>
    <s v="00 - N/A"/>
    <s v="10 - FONDO GENERAL"/>
    <s v="(blank)"/>
    <s v="99 - MULTIPROVINCIAL"/>
    <n v="0"/>
    <n v="749244"/>
    <n v="74924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6 - SEGUROS"/>
    <s v="N"/>
    <s v="00 - N/A"/>
    <s v="10 - FONDO GENERAL"/>
    <s v="(blank)"/>
    <s v="99 - MULTIPROVINCIAL"/>
    <n v="0"/>
    <n v="1250756"/>
    <n v="1250756"/>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300000"/>
    <n v="30000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1063006349"/>
    <n v="768772033.31999993"/>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141104765"/>
    <n v="122924181.99000001"/>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882296"/>
    <n v="49588.19000000001"/>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65736899"/>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175129261"/>
    <n v="116171016.0000004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55359093"/>
    <n v="34056015.0000000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105897554.03"/>
    <n v="63585086.88000000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23888752"/>
    <n v="11655711.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4764997"/>
    <n v="127640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84499668"/>
    <n v="44381114.22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51146797"/>
    <n v="43215527.02999999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31497563.850000001"/>
    <n v="3808279.88000000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54920099.329999998"/>
    <n v="17938886.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2067723.149999999"/>
    <n v="51638790.64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0857838.67"/>
    <n v="2519278.32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9581843.0300000012"/>
    <n v="6489402.179999999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4738359"/>
    <n v="636817.5600000000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18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7886136"/>
    <n v="453871.1600000000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544193"/>
    <n v="199721.0500000000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73922096.329999998"/>
    <n v="48634038.52000002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55580989.68"/>
    <n v="14863847.699999996"/>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5 - ALQUILERES Y RENTAS"/>
    <s v="N"/>
    <s v="00 - N/A"/>
    <s v="10 - FONDO GENERAL"/>
    <s v="(blank)"/>
    <s v="99 - MULTIPROVINCIAL"/>
    <n v="0"/>
    <n v="383700"/>
    <n v="374912"/>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415800"/>
    <n v="4158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20854650"/>
    <n v="12744936.8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7593022"/>
    <n v="7500166.679999999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6099896"/>
    <n v="1903639.2200000002"/>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590000"/>
    <n v="29264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2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7557010"/>
    <n v="6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132669"/>
    <n v="69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1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660000"/>
    <n v="66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8607500"/>
    <n v="42709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378943995.75"/>
    <n v="267188064.18000001"/>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20964934337.07"/>
    <n v="16232472692.25"/>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24280680"/>
    <n v="1309339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519419401"/>
    <n v="427966752"/>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72945423"/>
    <n v="38259103.269999996"/>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2823612618"/>
    <n v="2282679843.7299991"/>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300877120"/>
    <n v="268356100.92000002"/>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01 - DISTRITO NACIONAL"/>
    <n v="0"/>
    <n v="6351001"/>
    <n v="557432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7922909.1000000015"/>
    <n v="7085154.299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20 - FONDOS CON DESTINO ESPECÍFICO"/>
    <s v="(blank)"/>
    <s v="99 - MULTIPROVINCIAL"/>
    <n v="0"/>
    <n v="125858.8"/>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50166805"/>
    <n v="45947238.819999993"/>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7000000"/>
    <n v="5460785.700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2687325"/>
    <n v="2112573.54"/>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70 - DONACION EXTERNA"/>
    <s v="(blank)"/>
    <s v="99 - MULTIPROVINCIAL"/>
    <n v="0"/>
    <n v="271334.65999999997"/>
    <n v="271334.6599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01 - DISTRITO NACIONAL"/>
    <n v="0"/>
    <n v="26697160"/>
    <n v="2650000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510932230.5"/>
    <n v="355050818.25999999"/>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blank)"/>
    <s v="99 - MULTIPROVINCIAL"/>
    <n v="0"/>
    <n v="697844"/>
    <n v="697843.92"/>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817107948.74000001"/>
    <n v="64645529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70 - DONACION EXTERNA"/>
    <s v="(blank)"/>
    <s v="99 - MULTIPROVINCIAL"/>
    <n v="0"/>
    <n v="3920"/>
    <n v="392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01 - DISTRITO NACIONAL"/>
    <n v="0"/>
    <n v="489371"/>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9123778.8900000006"/>
    <n v="2648232.42"/>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90274302.329999998"/>
    <n v="35245706.950000003"/>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2437568.34"/>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01 - DISTRITO NACIONAL"/>
    <n v="0"/>
    <n v="52945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7613256.21"/>
    <n v="2115586.5300000003"/>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70 - DONACION EXTERNA"/>
    <s v="(blank)"/>
    <s v="99 - MULTIPROVINCIAL"/>
    <n v="0"/>
    <n v="153600"/>
    <n v="15360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01 - DISTRITO NACIONAL"/>
    <n v="0"/>
    <n v="1325258"/>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185614828.20000002"/>
    <n v="151910587.53999996"/>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4853778.1899999995"/>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01 - DISTRITO NACIONAL"/>
    <n v="0"/>
    <n v="3097500"/>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485360230.04000002"/>
    <n v="108705135.92"/>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20 - FONDOS CON DESTINO ESPECÍFICO"/>
    <s v="(blank)"/>
    <s v="99 - MULTIPROVINCIAL"/>
    <n v="0"/>
    <n v="2867400"/>
    <n v="285088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01 - DISTRITO NACIONAL"/>
    <n v="0"/>
    <n v="1698000"/>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3419865.890000001"/>
    <n v="5930511.9700000007"/>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blank)"/>
    <s v="99 - MULTIPROVINCIAL"/>
    <n v="0"/>
    <n v="233817"/>
    <n v="20355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1465731"/>
    <n v="861308.2300000001"/>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01 - DISTRITO NACIONAL"/>
    <n v="0"/>
    <n v="23462563.57"/>
    <n v="10609431.289999999"/>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44470065.939999998"/>
    <n v="44320378.560000002"/>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01 - DISTRITO NACIONAL"/>
    <n v="0"/>
    <n v="93526"/>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12115765.640000001"/>
    <n v="11325944.550000001"/>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01 - DISTRITO NACIONAL"/>
    <n v="0"/>
    <n v="16209299.6"/>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1518252235.2"/>
    <n v="1185851487.76"/>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01 - DISTRITO NACIONAL"/>
    <n v="0"/>
    <n v="74734334.289999992"/>
    <n v="61028231.900000006"/>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1017290893.38"/>
    <n v="494457955.00999981"/>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14564927.09"/>
    <n v="9293948.5300000012"/>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blank)"/>
    <s v="99 - MULTIPROVINCIAL"/>
    <n v="0"/>
    <n v="912453"/>
    <n v="14974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1323345962.7"/>
    <n v="724700753.95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644142004"/>
    <n v="557361333.3199999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372011634"/>
    <n v="175616812.8500000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222735557"/>
    <n v="197296688.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980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142572944.99000001"/>
    <n v="102521670.29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90640343"/>
    <n v="69092387.59000000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106031805.80000001"/>
    <n v="69829414.97999995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15974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3037038.7"/>
    <n v="2051029.730000000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10 - FONDO GENERAL"/>
    <s v="(blank)"/>
    <s v="99 - MULTIPROVINCIAL"/>
    <n v="0"/>
    <n v="1254720"/>
    <n v="59788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18508465"/>
    <n v="16447734.1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12732272.800000001"/>
    <n v="5906132.809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10752120.079999998"/>
    <n v="101668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174058447.63"/>
    <n v="18556808.90999998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10 - FONDO GENERAL"/>
    <s v="(blank)"/>
    <s v="99 - MULTIPROVINCIAL"/>
    <n v="0"/>
    <n v="410199.48"/>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41671302.449999996"/>
    <n v="41260818.93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7129569.4199999999"/>
    <n v="6707496.52999999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37482475.140000001"/>
    <n v="22771720.54000000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47269310"/>
    <n v="1880354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49108728.009999998"/>
    <n v="852973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2248973.9800000004"/>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12392244.92"/>
    <n v="1914873.64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5236665.5599999996"/>
    <n v="3694441.6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10574831.100000001"/>
    <n v="1541480.7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998747.83"/>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25158228.710000001"/>
    <n v="1337330.089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14469847.84"/>
    <n v="4724544.2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394064.69999999925"/>
    <n v="20580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10 - FONDO GENERAL"/>
    <s v="(blank)"/>
    <s v="99 - MULTIPROVINCIAL"/>
    <n v="0"/>
    <n v="121568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127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2121858.9299999997"/>
    <n v="1891158.15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2336000"/>
    <n v="1900777.2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784109.4499999997"/>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852965.77000000014"/>
    <n v="518662.819999999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3116573.19"/>
    <n v="198446.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118733422.13999999"/>
    <n v="82335377.02000001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65060888.840000011"/>
    <n v="7301285.89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16659193.699999996"/>
    <n v="12333284.970000001"/>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230834234.66999999"/>
    <n v="12483056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15470818"/>
    <n v="9137812.4100000001"/>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700000"/>
    <n v="245713.28"/>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482657"/>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16188000"/>
    <n v="12375797.5"/>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1628622"/>
    <n v="765544.46000000008"/>
  </r>
  <r>
    <s v="2025"/>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blank)"/>
    <s v="99 - MULTIPROVINCIAL"/>
    <n v="0"/>
    <n v="2118119"/>
    <n v="0"/>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750000"/>
    <n v="596212.42999999993"/>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14524969"/>
    <n v="2389716.4499999997"/>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10257544"/>
    <n v="54147481.179999992"/>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2851830"/>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21800000"/>
    <n v="13583552.57"/>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28886045.93"/>
    <n v="22831407.2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7005511"/>
    <n v="1275158.03"/>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5294"/>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4100813"/>
    <n v="1599608"/>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20003417"/>
    <n v="10309413.359999999"/>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204625791"/>
    <n v="21608724.8999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138934.01999999999"/>
    <n v="128359.8700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5793.0200000000086"/>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326728.98"/>
    <n v="960566.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7335.7"/>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620261.6"/>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95000"/>
    <n v="75549.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143282.38"/>
    <n v="127437.19000000003"/>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53032252"/>
    <n v="37637499.10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10921582"/>
    <n v="10336762.4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80000"/>
    <n v="27116.800000000003"/>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6492664"/>
    <n v="5561425.499999999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4638376.16"/>
    <n v="3958221.229999999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1239327.02"/>
    <n v="996423.2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42520.42"/>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1226041"/>
    <n v="1131281.91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8291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8672052.7100000009"/>
    <n v="8152415.50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4636170.32"/>
    <n v="4636078.650000000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2016856.2000000002"/>
    <n v="1721252.96000000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3975453.63"/>
    <n v="2820652.2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17799337.379999999"/>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3432574.07"/>
    <n v="2314608.099999999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48962.6"/>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453832.69999999995"/>
    <n v="398305.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154650.79999999999"/>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454536"/>
    <n v="40437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1947"/>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429.38"/>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11788"/>
    <n v="7931.809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1540000"/>
    <n v="1214081.2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797051.9400000002"/>
    <n v="1670708.0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98540216"/>
    <n v="72516733.73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13547988"/>
    <n v="11207422.20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2418412"/>
    <n v="1674144.24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242943"/>
    <n v="12507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30000"/>
    <n v="1710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834474"/>
    <n v="445953.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94583"/>
    <n v="49577.86000000000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16256915"/>
    <n v="12147428.78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3106000"/>
    <n v="2189854.3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301271"/>
    <n v="180776.2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1634261"/>
    <n v="827470.049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1380000"/>
    <n v="714872.2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11768512"/>
    <n v="8744315.26999999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3135662"/>
    <n v="2510809.330000000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415109003.27999997"/>
    <n v="29859384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28623600"/>
    <n v="226566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22704423.719999999"/>
    <n v="18486082.62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17371600"/>
    <n v="15838211.7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2205796.2599999998"/>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10200000"/>
    <n v="4661680.8699999992"/>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611839"/>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13758164.960000001"/>
    <n v="7368464.560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8842385.5500000007"/>
    <n v="4502049.5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4071022.83"/>
    <n v="3268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1000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51075248.560000002"/>
    <n v="33564903.650000006"/>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16984674.240000002"/>
    <n v="14870451.63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1329409.5"/>
    <n v="1247338.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3543711.6"/>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288996.5"/>
    <n v="97851.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68599839.469999999"/>
    <n v="54943130.94000000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58097037.330000006"/>
    <n v="53299352.239999987"/>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20700415"/>
    <n v="14824793.14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2931244"/>
    <n v="2265138.7900000005"/>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525000"/>
    <n v="400254.69000000006"/>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11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2400000"/>
    <n v="1469161.1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538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262000"/>
    <n v="256189.09"/>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1335000"/>
    <n v="907300.84"/>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550000"/>
    <n v="221839.59000000003"/>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973337647"/>
    <n v="736380541.44999981"/>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58548293"/>
    <n v="53595106.52000001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48089761"/>
    <n v="41115283.010000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2569884.54"/>
    <n v="1993058.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000000"/>
    <n v="723564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19509824"/>
    <n v="112562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3156190.460000001"/>
    <n v="23156190.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30866096.73"/>
    <n v="27499669.03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2406345.66"/>
    <n v="121346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1274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40057400"/>
    <n v="13171081.45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44008439.810000002"/>
    <n v="15514572.209999999"/>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2361800"/>
    <n v="2195280.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7"/>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12327379.579999998"/>
    <n v="11186120.3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1985851.1"/>
    <n v="614406.4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106741450"/>
    <n v="84296551.86999999"/>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101570596.89"/>
    <n v="44956957.059999995"/>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34206024"/>
    <n v="25822124.24000000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4830131"/>
    <n v="3975323.510000000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1750000"/>
    <n v="1461042.77"/>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blank)"/>
    <s v="32 - SANTO DOMINGO"/>
    <n v="0"/>
    <n v="336964"/>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898655.18"/>
    <n v="779450.6300000001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846824.37999999989"/>
    <n v="821191.7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693096.9800000001"/>
    <n v="550415.6599999999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9"/>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4315340"/>
    <n v="3124196.6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533648.88"/>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124544.59"/>
    <n v="123193.790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429511.44"/>
    <n v="429511.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102754.22999999998"/>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4741004.75"/>
    <n v="3317461.1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3347582.8699999996"/>
    <n v="3294865.929999999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14830425"/>
    <n v="9989700.400000002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2133800"/>
    <n v="1547405.05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683200"/>
    <n v="433073.7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6 - SEGUROS"/>
    <s v="N"/>
    <s v="00 - N/A"/>
    <s v="10 - FONDO GENERAL"/>
    <s v="(blank)"/>
    <s v="32 - SANTO DOMINGO"/>
    <n v="0"/>
    <n v="4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511144"/>
    <n v="48707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41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15990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598344"/>
    <n v="1579618.46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60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31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24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1832612"/>
    <n v="1311106.100000000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1098449"/>
    <n v="885082.05000000016"/>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63067789"/>
    <n v="48225181.05999999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1632694"/>
    <n v="1354527"/>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1339274"/>
    <n v="1043892.3799999999"/>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511300"/>
    <n v="511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4736769.8999999994"/>
    <n v="2909192.530000000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714876.92999999993"/>
    <n v="410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1427936.1"/>
    <n v="20945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406006.67"/>
    <n v="244901"/>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312405.00000000023"/>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116997.4"/>
    <n v="23163.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19885230"/>
    <n v="10051399.6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451676.86"/>
    <n v="407503.5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5773465.5899999999"/>
    <n v="5756485.38999999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1064586.4500000002"/>
    <n v="690223.5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13296495"/>
    <n v="10028314.4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821000"/>
    <n v="1520266.099999999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1060000"/>
    <n v="741843.5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4129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73710"/>
    <n v="52476.0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8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800000"/>
    <n v="179999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92673.66"/>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78706"/>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1927000"/>
    <n v="174290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5"/>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818758362.51999998"/>
    <n v="558326040.89999986"/>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60357145"/>
    <n v="49798313.410000004"/>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3628942.83"/>
    <n v="2626459.6499999994"/>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698770"/>
    <n v="1419126.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68081.600000000006"/>
    <n v="66831.600000000006"/>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43350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35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40085.5999999996"/>
    <n v="19248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1526196.74"/>
    <n v="1042554.7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10489704.550000001"/>
    <n v="9748378.7199999988"/>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1311384.5"/>
    <n v="1022899.5"/>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1032400"/>
    <n v="656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2297460"/>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18675129.210000001"/>
    <n v="6732403"/>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6653004"/>
    <n v="4767663.79"/>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349450.4"/>
    <n v="344450.4"/>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3446698"/>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2742052.9399999995"/>
    <n v="2432956.94"/>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blank)"/>
    <s v="99 - MULTIPROVINCIAL"/>
    <n v="0"/>
    <n v="989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8853270.309999999"/>
    <n v="18355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12850000"/>
    <n v="7231813.4299999997"/>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620751.24"/>
    <n v="600751.2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184817"/>
    <n v="81656"/>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69000"/>
    <n v="39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295759.02"/>
    <n v="111792.6200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46735588.440000005"/>
    <n v="36410164.379999995"/>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19278057.939999998"/>
    <n v="10629073.89999999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37091100.270000003"/>
    <n v="33017992.75"/>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59996485.079999998"/>
    <n v="29780635.479999997"/>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41626000"/>
    <n v="317845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7792800"/>
    <n v="6489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2728104"/>
    <n v="2256699.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1991600"/>
    <n v="1369695.92"/>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01462808"/>
    <n v="33696066.15999999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700000"/>
    <n v="12500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050000"/>
    <n v="476495.32999999996"/>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6458400"/>
    <n v="47334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1956278"/>
    <n v="1410589.9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10189975"/>
    <n v="709482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1402000"/>
    <n v="1098987.749999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2859000"/>
    <n v="2657913.460000000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323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31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2207279.6"/>
    <n v="1663091.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252200"/>
    <n v="167771.700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73964.800000000003"/>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100000"/>
    <n v="975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2520000"/>
    <n v="188943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316555.59999999998"/>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19016667"/>
    <n v="13825935.63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2633300"/>
    <n v="2098242.060000000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977000"/>
    <n v="949575.59000000032"/>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27275.7"/>
    <n v="27275.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98724.3"/>
    <n v="196161.7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122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3334394.16"/>
    <n v="3003846.8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153849.88"/>
    <n v="153127.640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80968.290000000008"/>
    <n v="79711.16"/>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32533.03"/>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14894.96"/>
    <n v="213872.81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813110"/>
    <n v="1795059.2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580249.67999999993"/>
    <n v="552630.99"/>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6089950858.4700003"/>
    <n v="4610970308.039999"/>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102437498.59999999"/>
    <n v="80661452.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444485417"/>
    <n v="361746665.8599999"/>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100970547"/>
    <n v="85631798.540000036"/>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120000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3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24865500"/>
    <n v="18556069.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1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6000000"/>
    <n v="4457346.54"/>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2323026"/>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986595"/>
    <n v="19139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7374"/>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171524973.61000001"/>
    <n v="132903394"/>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13049016.580000013"/>
    <n v="8989838.5100000016"/>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11495000"/>
    <n v="5626148.009999999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9766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8783166.7100000009"/>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370000"/>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252714241.04999998"/>
    <n v="210975734.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6758776.04"/>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47597571.699999996"/>
    <n v="36962397.429999992"/>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6670000"/>
    <n v="7140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2978827.3200000003"/>
    <n v="1527577.3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271030"/>
    <n v="246030"/>
  </r>
  <r>
    <s v="2025"/>
    <x v="0"/>
    <x v="0"/>
    <x v="0"/>
    <x v="0"/>
    <s v="2 - Poder Ejecutivo"/>
    <s v="0203 - MINISTERIO DE DEFENSA"/>
    <s v="0001 - ARMADA DE LA REPUBLICA DOMINICANA"/>
    <s v="1 - SERVICIOS  GENERALES"/>
    <s v="1.3 - Defensa nacional"/>
    <s v="1.3.01 - Defensa militar"/>
    <s v="2.3 - MATERIALES Y SUMINISTROS"/>
    <s v="2.3.4 - PRODUCTOS FARMACÉUTICOS"/>
    <s v="N"/>
    <s v="00 - N/A"/>
    <s v="10 - FONDO GENERAL"/>
    <s v="(blank)"/>
    <s v="99 - MULTIPROVINCIAL"/>
    <n v="0"/>
    <n v="100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4185069"/>
    <n v="3976777"/>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blank)"/>
    <s v="99 - MULTIPROVINCIAL"/>
    <n v="0"/>
    <n v="5640000"/>
    <n v="0"/>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2129653.35"/>
    <n v="12121992.27"/>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243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370618192.82999998"/>
    <n v="278274543.84999996"/>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5792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72791048.060000002"/>
    <n v="47238912.999999993"/>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11496261.57"/>
    <n v="3614867.51"/>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336562400"/>
    <n v="279993653.5"/>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4926450"/>
    <n v="407298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5609200"/>
    <n v="56065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9664851.5299999993"/>
    <n v="6175638.8799999999"/>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1502641"/>
    <n v="1213676"/>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5896261.4700000007"/>
    <n v="3038893.22"/>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355043297.56"/>
    <n v="258330269"/>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16320735"/>
    <n v="10448602.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5096801686.96"/>
    <n v="3310715491.4099998"/>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10331773324.950001"/>
    <n v="8529248518.5300007"/>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77467533"/>
    <n v="153772250.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667513258"/>
    <n v="507751460.6599998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302372693.40999997"/>
    <n v="248858540.08999994"/>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735203272"/>
    <n v="610220158.25"/>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214429932"/>
    <n v="172174550.77000004"/>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405000"/>
    <n v="374033.53"/>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47000000"/>
    <n v="37040239"/>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3208622"/>
    <n v="2959566.2800000003"/>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blank)"/>
    <s v="99 - MULTIPROVINCIAL"/>
    <n v="0"/>
    <n v="220000"/>
    <n v="167122.99"/>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2765120"/>
    <n v="2250011.61"/>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451754169.71000004"/>
    <n v="338736475.02000004"/>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99 - MULTIPROVINCIAL"/>
    <n v="0"/>
    <n v="60300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8016416"/>
    <n v="5162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1627019"/>
    <n v="22538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4320000"/>
    <n v="30162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5"/>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323206080"/>
    <n v="27147266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98003560.69"/>
    <n v="159400615.81999999"/>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47948510.65000001"/>
    <n v="132628498.95999999"/>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8359833.9000000004"/>
    <n v="6466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4496505.6399999997"/>
    <n v="3180451.64"/>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blank)"/>
    <s v="01 - DISTRITO NACIONAL"/>
    <n v="0"/>
    <n v="723000"/>
    <n v="635345.04"/>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8"/>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6156371.1299999999"/>
    <n v="5706522.3300000001"/>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291901.28"/>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20131695.620000001"/>
    <n v="19182815.540000003"/>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427853.12"/>
    <n v="427395.12000000005"/>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33861248.75"/>
    <n v="25394969.420000002"/>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129062959.59999998"/>
    <n v="106565644.6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1980546.88"/>
    <n v="1096229.74"/>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72696595.329999998"/>
    <n v="57600106.819999993"/>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5085472.72"/>
    <n v="4588613.1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8185999864.8999996"/>
    <n v="6272801763.8299999"/>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409828288"/>
    <n v="335903330.38"/>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534531687.27999997"/>
    <n v="440862354.55999988"/>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92733534"/>
    <n v="160869248.15000004"/>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679630"/>
    <n v="526727.2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55888907"/>
    <n v="44324011.200000003"/>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9315229.8000000007"/>
    <n v="5265151.0199999996"/>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43770975.590000004"/>
    <n v="9252251.9799999986"/>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397660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380410182"/>
    <n v="328461552.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244866085"/>
    <n v="113728065.6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3665693.6"/>
    <n v="2038931.6900000002"/>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63688530.25999999"/>
    <n v="78986670.180000007"/>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121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03292195.86000001"/>
    <n v="96585755.129999995"/>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2120725.25"/>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247868518.69999999"/>
    <n v="206328254.47"/>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7528.98"/>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25910197.359999999"/>
    <n v="23042910.6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6453009.2800000003"/>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2129128.06"/>
    <n v="1270004.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506820.1"/>
    <n v="495548.98000000004"/>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1554715.7500000005"/>
    <n v="1102066.55"/>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34966751.850000001"/>
    <n v="34276420.48000000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992971.4000000013"/>
    <n v="2878132.7399999998"/>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5888807.1600000001"/>
    <n v="4786218.480000000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240655089.32999998"/>
    <n v="175879110.8799999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49492525.109999999"/>
    <n v="41898788.300000004"/>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26859148.680000007"/>
    <n v="22878478.750000004"/>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963031786.29000032"/>
    <n v="411766108.76000005"/>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1330109472"/>
    <n v="1010014042.0199999"/>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86759957"/>
    <n v="167536521.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16496120"/>
    <n v="13139884.620000007"/>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171813380"/>
    <n v="133433273.35000008"/>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6387107"/>
    <n v="4305731.0300000012"/>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174937800"/>
    <n v="125378783.54000001"/>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10713220"/>
    <n v="9014535.400000000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90297870"/>
    <n v="67074675.539999984"/>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2700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301049388"/>
    <n v="231420688.62"/>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93728401"/>
    <n v="62332937.269999988"/>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531092"/>
    <n v="327086.93"/>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68120596"/>
    <n v="25464845.030000005"/>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20 - FONDOS CON DESTINO ESPECÍFICO"/>
    <s v="(blank)"/>
    <s v="99 - MULTIPROVINCIAL"/>
    <n v="0"/>
    <n v="422600"/>
    <n v="11894.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18542933"/>
    <n v="9256991.1500000022"/>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142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216058143"/>
    <n v="154084839.07999998"/>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3000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138131697"/>
    <n v="63297755.100000001"/>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492000"/>
    <n v="272490.3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14456276"/>
    <n v="9112528.4199999999"/>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1511000"/>
    <n v="737261.26"/>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12867400"/>
    <n v="4345963.68"/>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9067201"/>
    <n v="3816387.5600000005"/>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4973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46158253"/>
    <n v="26567746.710000012"/>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3298000"/>
    <n v="1769449.76"/>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259071689"/>
    <n v="194267343.76999998"/>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3851000"/>
    <n v="1094073.2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408977670"/>
    <n v="183568900.04000014"/>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6020216"/>
    <n v="2091606.1200000003"/>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37782318"/>
    <n v="29063582.490000002"/>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1093297"/>
    <n v="910967.13"/>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1315416"/>
    <n v="921281.23"/>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414584"/>
    <n v="329750.06000000006"/>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1343940"/>
    <n v="503399.08999999997"/>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1936798"/>
    <n v="1456794.8"/>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5268722.8599999994"/>
    <n v="817151.4"/>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6132505.29"/>
    <n v="4948458.7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4347406.46"/>
    <n v="4231208.5999999996"/>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1779358"/>
    <n v="1779358"/>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1399974.32"/>
    <n v="1199975"/>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265176.58999999997"/>
    <n v="265176.590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8474068.1199999992"/>
    <n v="8388808.5"/>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10292356.66"/>
    <n v="7213519.0199999996"/>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3193913.6999999997"/>
    <n v="2804028.86"/>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33786297"/>
    <n v="2588119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273600"/>
    <n v="2280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1170094.58"/>
    <n v="945175.39999999991"/>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2211071.42"/>
    <n v="1624171.34"/>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87792"/>
    <n v="187457.53"/>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4106000"/>
    <n v="3125067.9"/>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1100804"/>
    <n v="8042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22012.300000000007"/>
    <n v="16331.2"/>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400077"/>
    <n v="194487.60000000003"/>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2381423"/>
    <n v="1719519.9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735000"/>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1725000"/>
    <n v="1065210.46"/>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23807797"/>
    <n v="19825134.960000005"/>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388917.2"/>
    <n v="388917.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3455000"/>
    <n v="2229422.33"/>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23229.160000000003"/>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362408144"/>
    <n v="278512839.19999993"/>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7075200"/>
    <n v="56570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16871573"/>
    <n v="14200800.85"/>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32901040"/>
    <n v="23758770.619999997"/>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348215"/>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3869075"/>
    <n v="3235974.3600000003"/>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040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6225997"/>
    <n v="1276053.1000000001"/>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20727560"/>
    <n v="8700541.530000001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21583554"/>
    <n v="11747444.5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5166582"/>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4392880"/>
    <n v="2079959.3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12340257"/>
    <n v="6788945.1400000006"/>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94227810"/>
    <n v="77964722.349999994"/>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10163058"/>
    <n v="837812.53"/>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4118964"/>
    <n v="2830291.3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4946980"/>
    <n v="4943793.4799999995"/>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blank)"/>
    <s v="99 - MULTIPROVINCIAL"/>
    <n v="0"/>
    <n v="1915194"/>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1655429"/>
    <n v="1429477.7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2355959"/>
    <n v="944133.29000000015"/>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37630579.620000005"/>
    <n v="27989171.399999999"/>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16683829"/>
    <n v="9633897.1800000016"/>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23992000"/>
    <n v="18499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23744400"/>
    <n v="19954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961780"/>
    <n v="1524317.5999999996"/>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840000"/>
    <n v="6982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14893470"/>
    <n v="110097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1062274"/>
    <n v="1008288.0800000001"/>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167242"/>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1593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314429"/>
    <n v="251297.4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10484443"/>
    <n v="7956424.5200000005"/>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1326863"/>
    <n v="813589.17"/>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882007322"/>
    <n v="678154696.26999986"/>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809360"/>
    <n v="50178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1000000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29842105"/>
    <n v="24781588.829999998"/>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470700"/>
    <n v="218357.06"/>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54412"/>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375818"/>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1895692"/>
    <n v="1488769"/>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3285879"/>
    <n v="906144.8"/>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8365894"/>
    <n v="4550511.1100000003"/>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1749520"/>
    <n v="1219626.24"/>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11191200"/>
    <n v="936813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13275"/>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386122"/>
    <n v="359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2759944"/>
    <n v="1211279.7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3624438"/>
    <n v="2936182.1999999997"/>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2532614"/>
    <n v="1399560.3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73633573"/>
    <n v="49718050.949999996"/>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3839900"/>
    <n v="2481991.799999999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44562"/>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79355"/>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624896"/>
    <n v="525416.8000000000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490764"/>
    <n v="250272.0800000000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42921956"/>
    <n v="32702019.829999998"/>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13984056"/>
    <n v="11046321.34"/>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67567305"/>
    <n v="43415684.930000007"/>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91122289"/>
    <n v="7609241.319999999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17812421"/>
    <n v="12328614.800000003"/>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430338"/>
    <n v="200536.80000000002"/>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300000"/>
    <n v="82357.959999999992"/>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888000"/>
    <n v="73551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538820"/>
    <n v="334318.9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7888000"/>
    <n v="5988538.4100000001"/>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95739.74"/>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1642962"/>
    <n v="1232172"/>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89117"/>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117732"/>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4977588.5599999996"/>
    <n v="40950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742827.7"/>
    <n v="622681.78"/>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28781900"/>
    <n v="220600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495604"/>
    <n v="401658.80000000005"/>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472026"/>
    <n v="333025.5"/>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2760083.8600000003"/>
    <n v="2760083.86"/>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460000"/>
    <n v="229392"/>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3720169.64"/>
    <n v="2247204.3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2600000"/>
    <n v="893933.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1270000"/>
    <n v="1052666.2"/>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5140000"/>
    <n v="421880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874500"/>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250000"/>
    <n v="9684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264000"/>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8555.800000000003"/>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3815128.1399999997"/>
    <n v="279075.89999999997"/>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2280000"/>
    <n v="1943278.7999999998"/>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1951229.56"/>
    <n v="1653254.72"/>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112470721"/>
    <n v="86064683.840000004"/>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1552725"/>
    <n v="105065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7254539"/>
    <n v="6022111.1899999976"/>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844800"/>
    <n v="69997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543294.4"/>
    <n v="267799.92"/>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5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6679287.1400000006"/>
    <n v="2689644.8000000003"/>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1235384.17"/>
    <n v="861065.610000000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62450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812831.1099999999"/>
    <n v="380141.389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6803862.3400000008"/>
    <n v="4850083.51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3582137.34"/>
    <n v="2079678.1699999997"/>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20882583"/>
    <n v="1605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270000"/>
    <n v="222560"/>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265300"/>
    <n v="21139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1225000"/>
    <n v="891261.34"/>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400000"/>
    <n v="3260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60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540000"/>
    <n v="248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2250000"/>
    <n v="1697334"/>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677860.95"/>
    <n v="429860.94999999995"/>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382010"/>
    <n v="15159.4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418408"/>
    <n v="158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10662970.199999999"/>
    <n v="8537236.1000000015"/>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1630273.85"/>
    <n v="609098.9"/>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80383184"/>
    <n v="60976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2302615"/>
    <n v="1844102.2100000002"/>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6326000"/>
    <n v="4455735.8000000007"/>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1507500"/>
    <n v="1168169.3999999999"/>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9119000"/>
    <n v="7587900"/>
  </r>
  <r>
    <s v="2025"/>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blank)"/>
    <s v="99 - MULTIPROVINCIAL"/>
    <n v="0"/>
    <n v="7080"/>
    <n v="70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661919.82000000007"/>
    <n v="301347.21999999997"/>
  </r>
  <r>
    <s v="2025"/>
    <x v="0"/>
    <x v="0"/>
    <x v="0"/>
    <x v="0"/>
    <s v="2 - Poder Ejecutivo"/>
    <s v="0203 - MINISTERIO DE DEFENSA"/>
    <s v="0004 - INSTITUTO DE SEGURIDAD SOCIAL DE LAS FUERZAS ARMADAS"/>
    <s v="4 - SERVICIOS SOCIALES"/>
    <s v="4.5 - Protección social"/>
    <s v="4.5.10 - Asistencia social"/>
    <s v="2.3 - MATERIALES Y SUMINISTROS"/>
    <s v="2.3.6 - PRODUCTOS DE MINERALES, METÁLICOS Y NO METÁLICOS"/>
    <s v="N"/>
    <s v="00 - N/A"/>
    <s v="10 - FONDO GENERAL"/>
    <s v="(blank)"/>
    <s v="99 - MULTIPROVINCIAL"/>
    <n v="0"/>
    <n v="28851"/>
    <n v="531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5748476"/>
    <n v="4363776"/>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2597838.1800000002"/>
    <n v="1399702.0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231573600"/>
    <n v="1795395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59315675"/>
    <n v="34486012"/>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994800"/>
    <n v="857526.4900000001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1143000"/>
    <n v="637574.52"/>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1100000"/>
    <n v="1056487.22"/>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5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267000"/>
    <n v="194120.72"/>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295000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9220000"/>
    <n v="3693723.030000000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5913000"/>
    <n v="2403700.8000000003"/>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1300000"/>
    <n v="807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8288000"/>
    <n v="1500885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8103600"/>
    <n v="4805121.8100000005"/>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1493465"/>
    <n v="1064040.93"/>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3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2200000"/>
    <n v="1196396.05"/>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1114800"/>
    <n v="459204.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19400000"/>
    <n v="9758178.7599999979"/>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6689000"/>
    <n v="4024519.3600000003"/>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818595230"/>
    <n v="625518745.75999999"/>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9430186"/>
    <n v="16511454.680000002"/>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35948903"/>
    <n v="29727423.040000003"/>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77259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14948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1925000"/>
    <n v="1399008"/>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6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9519598"/>
    <n v="7872409.879999998"/>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2484055"/>
    <n v="1897130.2899999998"/>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4939919.1500000004"/>
    <n v="4186658.9099999997"/>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2043970"/>
    <n v="182674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2843107.49"/>
    <n v="147878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884676"/>
    <n v="799148.37"/>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28003583.5"/>
    <n v="22622052.5"/>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2748613.51"/>
    <n v="1941458.51"/>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129394.96999999991"/>
    <n v="129394.96999999999"/>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797969.87000000011"/>
    <n v="719018.27000000014"/>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3847950.5"/>
    <n v="3246150.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5267860"/>
    <n v="3465778"/>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25285430.82"/>
    <n v="24376142.460000001"/>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20160974.109999999"/>
    <n v="17349160.629999999"/>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25261.829999999958"/>
    <n v="25061.829999999998"/>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601170.7799999998"/>
    <n v="601165.77"/>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3409995.7399999993"/>
    <n v="3406409.12"/>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34815317.649999999"/>
    <n v="29234672.789999999"/>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10030876.759999998"/>
    <n v="6921967.250000000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36959710.759999998"/>
    <n v="35708184.329999998"/>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30768007.690000001"/>
    <n v="22571406.6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30030161"/>
    <n v="22763743.90000000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1680000"/>
    <n v="138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538125"/>
    <n v="428771.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138432"/>
    <n v="11371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095120"/>
    <n v="655894.6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20 - FONDOS CON DESTINO ESPECÍFICO"/>
    <s v="(blank)"/>
    <s v="01 - DISTRITO NACIONAL"/>
    <n v="0"/>
    <n v="126379"/>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2096000"/>
    <n v="1949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215854"/>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387800"/>
    <n v="205052.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977350"/>
    <n v="88441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70914"/>
    <n v="70913.2799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357000"/>
    <n v="13119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419988"/>
    <n v="36557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48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2542388"/>
    <n v="19951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06406"/>
    <n v="190272.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20 - FONDOS CON DESTINO ESPECÍFICO"/>
    <s v="(blank)"/>
    <s v="01 - DISTRITO NACIONAL"/>
    <n v="0"/>
    <n v="236380"/>
    <n v="23635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67924"/>
    <n v="4778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blank)"/>
    <s v="01 - DISTRITO NACIONAL"/>
    <n v="0"/>
    <n v="87202"/>
    <n v="872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1571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20 - FONDOS CON DESTINO ESPECÍFICO"/>
    <s v="(blank)"/>
    <s v="01 - DISTRITO NACIONAL"/>
    <n v="0"/>
    <n v="4602"/>
    <n v="46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57196"/>
    <n v="2286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107001"/>
    <n v="74296.3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3713695"/>
    <n v="31484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blank)"/>
    <s v="01 - DISTRITO NACIONAL"/>
    <n v="0"/>
    <n v="4484"/>
    <n v="44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2006177"/>
    <n v="1464291.6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blank)"/>
    <s v="01 - DISTRITO NACIONAL"/>
    <n v="0"/>
    <n v="439747"/>
    <n v="438666.17999999993"/>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26974067"/>
    <n v="20689434.379999995"/>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3960000"/>
    <n v="321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570604"/>
    <n v="487218.30999999982"/>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1620400"/>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15596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592544"/>
    <n v="1472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410040"/>
    <n v="361401"/>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2167378"/>
    <n v="16393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2072398"/>
    <n v="14426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1703802.01"/>
    <n v="1453878.01"/>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4739734"/>
    <n v="36672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1709059.47"/>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281223"/>
    <n v="281222.33999999997"/>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1760269"/>
    <n v="1440219.33"/>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92379"/>
    <n v="92378.66"/>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318193"/>
    <n v="317326.21000000002"/>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3284431"/>
    <n v="2773995.2600000002"/>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2953222"/>
    <n v="2507295.199999999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14261063"/>
    <n v="10966055.9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61850"/>
    <n v="3108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330000"/>
    <n v="247535.2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64984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44665"/>
    <n v="3819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blank)"/>
    <s v="01 - DISTRITO NACIONAL"/>
    <n v="0"/>
    <n v="35481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253500"/>
    <n v="2528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5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2625000"/>
    <n v="2187385.31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blank)"/>
    <s v="01 - DISTRITO NACIONAL"/>
    <n v="0"/>
    <n v="1845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69095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947595"/>
    <n v="4844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167040"/>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500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242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2200000"/>
    <n v="18320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1556890"/>
    <n v="1040636.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874060"/>
    <n v="871722.6900000000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25066283.560000002"/>
    <n v="18901351.799999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4200000"/>
    <n v="33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511771.44"/>
    <n v="418675.2999999999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2340000"/>
    <n v="156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4179000"/>
    <n v="249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57960"/>
    <n v="23156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1588934"/>
    <n v="1316593.099999999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7768472"/>
    <n v="23501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1663500"/>
    <n v="143885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3350006"/>
    <n v="2593746.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85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1000535"/>
    <n v="3350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6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2767123"/>
    <n v="229967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3117485"/>
    <n v="1196826.7699999998"/>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27272167"/>
    <n v="208977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3600000"/>
    <n v="22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597942"/>
    <n v="476910.8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704338"/>
    <n v="703404"/>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1843796"/>
    <n v="877051.7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7174707"/>
    <n v="6632632.9300000006"/>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92960"/>
    <n v="16080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8936"/>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3026000"/>
    <n v="19517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3261653"/>
    <n v="2609029.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31082"/>
    <n v="228053.12999999998"/>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96241"/>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64432"/>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6"/>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2183336"/>
    <n v="17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1177889"/>
    <n v="492506.8699999999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8869216"/>
    <n v="144880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136416"/>
    <n v="118591.2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401427"/>
    <n v="369423.1999999999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72360"/>
    <n v="5829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695460"/>
    <n v="51195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11111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6000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2532242"/>
    <n v="1947927.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680429"/>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316108"/>
    <n v="155085.0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383819"/>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3057849"/>
    <n v="2534383.42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087376"/>
    <n v="660862.18999999994"/>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219059866.44"/>
    <n v="16888280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71962001.280000001"/>
    <n v="59853937.890000001"/>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1424036.28"/>
    <n v="1182137.3999999999"/>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10600000"/>
    <n v="6809103.3199999994"/>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3627100"/>
    <n v="3025441"/>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blank)"/>
    <s v="99 - MULTIPROVINCIAL"/>
    <n v="0"/>
    <n v="109578"/>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1500000"/>
    <n v="1094332"/>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368122"/>
    <n v="22498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8745201.4199999999"/>
    <n v="6228637.0599999996"/>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4681510"/>
    <n v="3071525.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151849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56240977"/>
    <n v="47507157.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20781817.579999998"/>
    <n v="19911249.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876191"/>
    <n v="1762389"/>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500000"/>
    <n v="161241.56999999998"/>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2057547"/>
    <n v="1706917.2400000002"/>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48272530"/>
    <n v="39956832.809999995"/>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5212826"/>
    <n v="13613291.33"/>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44165981"/>
    <n v="32697810.34999999"/>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2666702"/>
    <n v="2157249.39"/>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3337521"/>
    <n v="2334259.89"/>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blank)"/>
    <s v="99 - MULTIPROVINCIAL"/>
    <n v="0"/>
    <n v="16200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2738740"/>
    <n v="2073428.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238104"/>
    <n v="704558.47"/>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7807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5072604"/>
    <n v="438816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1450438"/>
    <n v="891555.51"/>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93144577"/>
    <n v="720260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4675200"/>
    <n v="385205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135202"/>
    <n v="11191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2940000"/>
    <n v="1969131.5699999998"/>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9043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3600000"/>
    <n v="29958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540000"/>
    <n v="406712.72000000003"/>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712660"/>
    <n v="672210.68"/>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9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4752566"/>
    <n v="3642912.3299999996"/>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929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1520739"/>
    <n v="151058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769974"/>
    <n v="624619.2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9600000"/>
    <n v="798504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355167"/>
    <n v="178573.62"/>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527"/>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1352000"/>
    <n v="9789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928498"/>
    <n v="59348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5"/>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200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36367"/>
    <n v="25124.10000000000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36960"/>
    <n v="2725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10845564"/>
    <n v="8694652.8399999999"/>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604104"/>
    <n v="502073.25000000006"/>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410973"/>
    <n v="316755.11000000004"/>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3032879"/>
    <n v="2562771.7800000003"/>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32337597"/>
    <n v="24997439.799999997"/>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332373"/>
    <n v="258507.27999999994"/>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1532878"/>
    <n v="1177863.9500000002"/>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2067767"/>
    <n v="1585799.7399999988"/>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269340"/>
    <n v="2149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532640"/>
    <n v="396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4697017"/>
    <n v="4696999.21"/>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5.51"/>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6879314"/>
    <n v="518409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2007178.4900000002"/>
    <n v="1004400.9199999999"/>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578435"/>
    <n v="562253.03"/>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1200000"/>
    <n v="1000000"/>
  </r>
  <r>
    <s v="2025"/>
    <x v="0"/>
    <x v="0"/>
    <x v="0"/>
    <x v="0"/>
    <s v="2 - Poder Ejecutivo"/>
    <s v="0203 - MINISTERIO DE DEFENSA"/>
    <s v="0017 - SERVICIO MILITAR VOLUNTARIO"/>
    <s v="1 - SERVICIOS  GENERALES"/>
    <s v="1.3 - Defensa nacional"/>
    <s v="1.3.01 - Defensa militar"/>
    <s v="2.3 - MATERIALES Y SUMINISTROS"/>
    <s v="2.3.5 - CUERO, CAUCHO Y PLÁSTICO"/>
    <s v="N"/>
    <s v="00 - N/A"/>
    <s v="10 - FONDO GENERAL"/>
    <s v="(blank)"/>
    <s v="99 - MULTIPROVINCIAL"/>
    <n v="0"/>
    <n v="0"/>
    <n v="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33370"/>
    <n v="33019.85"/>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4407725"/>
    <n v="3407458.780000000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1642857"/>
    <n v="1642778.1900000002"/>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39365666"/>
    <n v="301145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1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482417"/>
    <n v="381203.55000000005"/>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3230000"/>
    <n v="2323908.19"/>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blank)"/>
    <s v="99 - MULTIPROVINCIAL"/>
    <n v="0"/>
    <n v="270000"/>
    <n v="265854"/>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4132200"/>
    <n v="34406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1440000"/>
    <n v="0"/>
  </r>
  <r>
    <s v="2025"/>
    <x v="0"/>
    <x v="0"/>
    <x v="0"/>
    <x v="0"/>
    <s v="2 - Poder Ejecutivo"/>
    <s v="0203 - MINISTERIO DE DEFENSA"/>
    <s v="0019 - SUPERINTENDENCIA DE VIGILANCIA Y SEGURIDAD PRIVADA"/>
    <s v="1 - SERVICIOS  GENERALES"/>
    <s v="1.3 - Defensa nacional"/>
    <s v="1.3.01 - Defensa militar"/>
    <s v="2.2 - CONTRATACIÓN DE SERVICIOS"/>
    <s v="2.2.4 - TRANSPORTE Y ALMACENAJE"/>
    <s v="N"/>
    <s v="00 - N/A"/>
    <s v="10 - FONDO GENERAL"/>
    <s v="(blank)"/>
    <s v="99 - MULTIPROVINCIAL"/>
    <n v="0"/>
    <n v="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4214000"/>
    <n v="348452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743560"/>
    <n v="57269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590000"/>
    <n v="538366.15"/>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960000"/>
    <n v="524309.4"/>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779230"/>
    <n v="585722.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3912000"/>
    <n v="3247897.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1067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11800"/>
    <n v="11280.8"/>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14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399000"/>
    <n v="295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1210000"/>
    <n v="235393.01"/>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344000"/>
    <n v="343785"/>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17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blank)"/>
    <s v="99 - MULTIPROVINCIAL"/>
    <n v="0"/>
    <n v="10000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553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5492000"/>
    <n v="4060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900000"/>
    <n v="307736.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978143"/>
    <n v="488777.94"/>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1840000"/>
    <n v="1593294.0300000003"/>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283694267.03999996"/>
    <n v="21858062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2400000"/>
    <n v="19696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4892883.96"/>
    <n v="4037177.36"/>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8353854"/>
    <n v="5780186.1400000006"/>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62540"/>
    <n v="6254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1800000"/>
    <n v="13462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472218.02"/>
    <n v="362917.26"/>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2319192"/>
    <n v="1925145.94"/>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3682752.33"/>
    <n v="2131378.9300000002"/>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866693.69"/>
    <n v="710399.86"/>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1111666.8"/>
    <n v="881672.4"/>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45648629.82"/>
    <n v="38253169.8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8222128.2199999997"/>
    <n v="5831504.48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690630"/>
    <n v="648097.5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251577"/>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52175.31999999998"/>
    <n v="55280.520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1425739"/>
    <n v="812978.2"/>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13486444.48"/>
    <n v="10501299.690000001"/>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3163327.8"/>
    <n v="3044430.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44845000"/>
    <n v="3347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991884223"/>
    <n v="66950551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64942125"/>
    <n v="5096597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58404574"/>
    <n v="20446166.90000000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29500000"/>
    <n v="19224567.95000000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9280921.5899999999"/>
    <n v="7008524.920000000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10666666.68"/>
    <n v="650600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10500000"/>
    <n v="4439824.440000000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10 - FONDO GENERAL"/>
    <s v="(blank)"/>
    <s v="99 - MULTIPROVINCIAL"/>
    <n v="0"/>
    <n v="3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20144724.5"/>
    <n v="8897995.880000000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15292080"/>
    <n v="839865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6000000"/>
    <n v="2905770.2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12790846.140000001"/>
    <n v="4726405.2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4109000.6"/>
    <n v="7979530.610000000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10 - FONDO GENERAL"/>
    <s v="(blank)"/>
    <s v="99 - MULTIPROVINCIAL"/>
    <n v="0"/>
    <n v="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10300000"/>
    <n v="835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92110380"/>
    <n v="73625646.27000001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78257961.930000007"/>
    <n v="47788353.76999999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7306179.2400000002"/>
    <n v="5654227.980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6661901"/>
    <n v="4565835.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4450555.6100000003"/>
    <n v="2868265.8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6524697.04"/>
    <n v="5713547.149999999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56156867.979999997"/>
    <n v="37214575.30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126011381.42999999"/>
    <n v="93989239.019999981"/>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9685000"/>
    <n v="745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17400000"/>
    <n v="14395861.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1178991"/>
    <n v="995193.11999999988"/>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00000"/>
    <n v="1983202"/>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3600000"/>
    <n v="30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642132"/>
    <n v="637676.7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96532720"/>
    <n v="702860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65000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3400000"/>
    <n v="2088098.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420000"/>
    <n v="403450.0700000000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10501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200000"/>
    <n v="1385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41870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1636646"/>
    <n v="794986.8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5519931"/>
    <n v="385297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615060"/>
    <n v="44119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32762"/>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48261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5737887.4199999999"/>
    <n v="473042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2649644"/>
    <n v="1554455.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8319984"/>
    <n v="4935675.6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637797"/>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610777"/>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7358000"/>
    <n v="602608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209174.58"/>
    <n v="738456.7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48635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631780"/>
    <n v="353929.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1472271"/>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1700407"/>
    <n v="1343102.390000000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4422"/>
    <n v="163829.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122212"/>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20396"/>
    <n v="120059.9300000000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6173664"/>
    <n v="516636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60578"/>
    <n v="260180.5600000000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509300"/>
    <n v="379087.3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817392"/>
    <n v="1547211.06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116901000"/>
    <n v="9000933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3000000"/>
    <n v="24770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2478000"/>
    <n v="163313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6626900"/>
    <n v="4633575.390000000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470000"/>
    <n v="12331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5200000"/>
    <n v="433244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282700"/>
    <n v="2802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460204"/>
    <n v="245495.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2552480"/>
    <n v="199612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1564500"/>
    <n v="150177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223425"/>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2583885"/>
    <n v="72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11770223"/>
    <n v="979996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434344"/>
    <n v="3419773.3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75920"/>
    <n v="273403.5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1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571260"/>
    <n v="351677.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776038"/>
    <n v="755978.3499999998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13290490"/>
    <n v="11187551.8999999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882377"/>
    <n v="3773491.4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44103584"/>
    <n v="33312769.62999999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2837135"/>
    <n v="1818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917778"/>
    <n v="1557158.3000000003"/>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133296"/>
    <n v="109994.90000000001"/>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1"/>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4941038"/>
    <n v="1767484.24"/>
  </r>
  <r>
    <s v="2025"/>
    <x v="0"/>
    <x v="0"/>
    <x v="0"/>
    <x v="0"/>
    <s v="2 - Poder Ejecutivo"/>
    <s v="0203 - MINISTERIO DE DEFENSA"/>
    <s v="0031 - DIRECCIÓN GENERAL DE LA INDUSTRIA MILITAR DE LAS FUERZAS ARMADAS"/>
    <s v="1 - SERVICIOS  GENERALES"/>
    <s v="1.3 - Defensa nacional"/>
    <s v="1.3.01 - Defensa militar"/>
    <s v="2.2 - CONTRATACIÓN DE SERVICIOS"/>
    <s v="2.2.4 - TRANSPORTE Y ALMACENAJE"/>
    <s v="N"/>
    <s v="00 - N/A"/>
    <s v="20 - FONDOS CON DESTINO ESPECÍFICO"/>
    <s v="(blank)"/>
    <s v="99 - MULTIPROVINCIAL"/>
    <n v="0"/>
    <n v="123000"/>
    <n v="12300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1607580"/>
    <n v="440419.05000000005"/>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17759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1603980"/>
    <n v="82912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2328124"/>
    <n v="2328123.5699999998"/>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2275000"/>
    <n v="14704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1966600"/>
    <n v="1354381.8599999999"/>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1260400"/>
    <n v="907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10072617"/>
    <n v="5642559.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2"/>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8000000"/>
    <n v="7515407.0299999993"/>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5165640"/>
    <n v="429714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blank)"/>
    <s v="99 - MULTIPROVINCIAL"/>
    <n v="0"/>
    <n v="2060000"/>
    <n v="130409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100391323"/>
    <n v="22258184.24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118393326"/>
    <n v="55836007.80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475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135000"/>
    <n v="91118.79"/>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3"/>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5000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65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3105041"/>
    <n v="1890361.6199999999"/>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635191"/>
    <n v="614125.949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2123018"/>
    <n v="1485386.66"/>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907575"/>
    <n v="1594098.97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1684967"/>
    <n v="1013963.5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4276716"/>
    <n v="3855333.19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28333922"/>
    <n v="14957176.389999997"/>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414783600"/>
    <n v="3416800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356031099.96000004"/>
    <n v="294902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3115755.3600000003"/>
    <n v="2572386.9999999995"/>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14670720.309999999"/>
    <n v="10496492.859999999"/>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169796.09999999998"/>
    <n v="169796.1"/>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30412000"/>
    <n v="230496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2477352"/>
    <n v="1494234"/>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8438597.0800000001"/>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6001506.6399999997"/>
    <n v="5303831.650000000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7740594"/>
    <n v="3443842.96"/>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8454000"/>
    <n v="15451327.059999999"/>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1268157.8"/>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914736"/>
    <n v="914736"/>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375225.76000000007"/>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1595362.8199999998"/>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389276.1000000000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65418055.32"/>
    <n v="53965010.46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15613020.039999995"/>
    <n v="5103752.4700000007"/>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2575000"/>
    <n v="193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397655"/>
    <n v="289390.34999999998"/>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15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802811806.93000007"/>
    <n v="607139948.0399997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245607583.22"/>
    <n v="236723795.41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008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114497000"/>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99598234.720000014"/>
    <n v="81423372.64999997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79536420"/>
    <n v="56940384.07000002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82324798"/>
    <n v="11174222.17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107839000"/>
    <n v="84526033.68999995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136515000"/>
    <n v="85392141.49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167666466"/>
    <n v="83969367.74999998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36375000"/>
    <n v="35012314.14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46150124"/>
    <n v="16865815.85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1053720127.5"/>
    <n v="576030733.36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82922813"/>
    <n v="41719045.21999999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11239506.9"/>
    <n v="6443133.12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31763325"/>
    <n v="16782146.62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11893417"/>
    <n v="8817256.329999998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11335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907941"/>
    <n v="281428.329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6292185"/>
    <n v="1012367.9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106213025"/>
    <n v="89483695.99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69674356"/>
    <n v="32263934.949999999"/>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499529.01"/>
    <n v="1422926.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2086140587"/>
    <n v="1593404150.43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1564175626.0599999"/>
    <n v="1278749333.6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4953425.940000013"/>
    <n v="83895123.52999998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285073405.12"/>
    <n v="233263094.7399998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1007255427.64"/>
    <n v="839085752.5100002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44000000"/>
    <n v="42404936.559999995"/>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793139315.3600001"/>
    <n v="1472115546.379999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537990503"/>
    <n v="450791715.3600000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22641395"/>
    <n v="15952490.060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14500000"/>
    <n v="1898976.4"/>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106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1478071347"/>
    <n v="1219613752.32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blank)"/>
    <s v="99 - MULTIPROVINCIAL"/>
    <n v="0"/>
    <n v="62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5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539747527"/>
    <n v="409881894.68999994"/>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32732000"/>
    <n v="22001963.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122872489.5"/>
    <n v="114418927.77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28590981"/>
    <n v="1426301.819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468000"/>
    <n v="174070.5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10000000"/>
    <n v="995815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73720838.5"/>
    <n v="60826184.25999996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2568720"/>
    <n v="20630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45059349"/>
    <n v="34068619.01999998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65810000"/>
    <n v="15691291.14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595619404"/>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41291237"/>
    <n v="9236242.61000000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39474290"/>
    <n v="11643924.46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500000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2526980"/>
    <n v="1621319.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65500000"/>
    <n v="35904390.35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57132993"/>
    <n v="17181487.78999999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7123903"/>
    <n v="7048632.0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34000000"/>
    <n v="20098043.04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0"/>
    <n v="1150000"/>
    <n v="1009490.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29350000"/>
    <n v="13913564.55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34919192"/>
    <n v="2265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41328730"/>
    <n v="14729219.40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91330000"/>
    <n v="53241554.23999999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0500020"/>
    <n v="2073316.4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11020000"/>
    <n v="599638.2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6320000"/>
    <n v="1714059.3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1100000"/>
    <n v="95058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665000"/>
    <n v="494297.9800000000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540000"/>
    <n v="33223.050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12000000"/>
    <n v="1099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2655000"/>
    <n v="633517.4400000000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47075036"/>
    <n v="27552122.639999993"/>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99976667"/>
    <n v="72580788.780000001"/>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16290700"/>
    <n v="14495168.859999999"/>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450000"/>
    <n v="288222.63999999996"/>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600000"/>
    <n v="57000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13694361"/>
    <n v="10837396.879999997"/>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6690000"/>
    <n v="5386772.0100000016"/>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884760"/>
    <n v="624447.12"/>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193071"/>
    <n v="2000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2720777"/>
    <n v="1915962.1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3849640"/>
    <n v="2465662.63"/>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7537000"/>
    <n v="4607963.41"/>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2229477"/>
    <n v="866787.64000000013"/>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621000"/>
    <n v="305214.13000000006"/>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1241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866000"/>
    <n v="749595.72"/>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71882.06"/>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1178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8841000"/>
    <n v="4137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2582348.94"/>
    <n v="1508751.76"/>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30782400"/>
    <n v="21090166.670000002"/>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6384800"/>
    <n v="4311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410000"/>
    <n v="3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4203048"/>
    <n v="3145526.8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1200000"/>
    <n v="1157618.510000000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1800000"/>
    <n v="14999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1250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1100000"/>
    <n v="767444.4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684000"/>
    <n v="447320.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5000"/>
    <n v="26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510000"/>
    <n v="461229.050000000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6500"/>
    <n v="30526.7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86000"/>
    <n v="15708.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2000"/>
    <n v="62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4806000"/>
    <n v="3944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925211"/>
    <n v="315066.949999999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21507400"/>
    <n v="13520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3345600"/>
    <n v="2586333.3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2819469"/>
    <n v="2030278.170000000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1317519"/>
    <n v="979352.5999999997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1500000"/>
    <n v="93969.4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386000"/>
    <n v="122848.1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990000"/>
    <n v="96211.8099999999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2475000"/>
    <n v="1472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1400000"/>
    <n v="186493.5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225000"/>
    <n v="72310.4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325000"/>
    <n v="101969.0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3499000"/>
    <n v="16174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1475000"/>
    <n v="273118.5199999999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1013181342.66"/>
    <n v="738629412.30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391305788.9799999"/>
    <n v="104893685.6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58000000"/>
    <n v="47816214.59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345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130978119.36"/>
    <n v="107426992.959999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88337865.599999994"/>
    <n v="78441304.3000000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07000"/>
    <n v="833644.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15273000"/>
    <n v="830311.8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2500000"/>
    <n v="1428385.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7502170.94999999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40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14750000"/>
    <n v="446973.3100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208226735"/>
    <n v="191055552.6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236270177"/>
    <n v="142732484.8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45769910.420000002"/>
    <n v="16834943.51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25000000"/>
    <n v="13289153.4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97445100"/>
    <n v="83106989.249999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54504715"/>
    <n v="14012672.96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38185612.40000001"/>
    <n v="225927883.3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54508106"/>
    <n v="13966986.7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2300082.740000002"/>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39934000"/>
    <n v="28687964.39999999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495000"/>
    <n v="15499.8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2079620"/>
    <n v="82995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2663024"/>
    <n v="1592886.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600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0524200"/>
    <n v="1811974.6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2532544"/>
    <n v="26048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3444800"/>
    <n v="142424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455650"/>
    <n v="375673.94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69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771870"/>
    <n v="383444.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1040254"/>
    <n v="339496.5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1076169"/>
    <n v="199495.0399999999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30311028.039999999"/>
    <n v="19495526.64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7958437"/>
    <n v="16334408.78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6528999"/>
    <n v="3801010.4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7391950"/>
    <n v="5938484.120000001"/>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182524919.42000002"/>
    <n v="138101210.47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68281493"/>
    <n v="33137424.93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4021150.58"/>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25280990"/>
    <n v="20858528.30000001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8800000"/>
    <n v="6722137.670000000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3500000"/>
    <n v="1663596.43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5540000"/>
    <n v="490715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580000"/>
    <n v="86271.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565000"/>
    <n v="2471344.1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1520000"/>
    <n v="1270835.87000000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14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2275000"/>
    <n v="1509256.1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700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90000"/>
    <n v="26406.5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1600000"/>
    <n v="8443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1000000"/>
    <n v="668318.26000000013"/>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300000"/>
    <n v="3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3000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1160000"/>
    <n v="803410.779999999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475000"/>
    <n v="251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5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13481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6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1373602"/>
    <n v="928207.149999999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730000"/>
    <n v="72593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345450"/>
    <n v="332565.3"/>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77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6322318"/>
    <n v="4750272.349999999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102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3954383"/>
    <n v="2930753.209999999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563648546.00000012"/>
    <n v="424960819.6300001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1054173.96"/>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311292761"/>
    <n v="177257233.43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11134940"/>
    <n v="1113494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76227512"/>
    <n v="63256119.62999997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98808.06"/>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9888000"/>
    <n v="16264956.51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253125"/>
    <n v="587063.41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769059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125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671600"/>
    <n v="37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15899208.09"/>
    <n v="13660509.4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2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279050.00000000093"/>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4779622.91"/>
    <n v="4123951.590000000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1288439.27"/>
    <n v="105243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3005512.17"/>
    <n v="908060.51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0"/>
    <n v="748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2700000"/>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1157000"/>
    <n v="961859.17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1184000"/>
    <n v="1085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1777500"/>
    <n v="1434612.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685645.59"/>
    <n v="685645.4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897300"/>
    <n v="1149476.2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3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796165"/>
    <n v="106710.059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16099200"/>
    <n v="93939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706785"/>
    <n v="269988.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045376.98"/>
    <n v="1519537.59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10450197.09"/>
    <n v="2651790.29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5"/>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301921340.65999997"/>
    <n v="224042869.63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00765020.2"/>
    <n v="49534245.00000001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2000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6968202.3399999999"/>
    <n v="6324660.03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40542103.060000002"/>
    <n v="32757438.80999994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14861689.039999999"/>
    <n v="12033765.36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774274.53"/>
    <n v="19381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551759.99"/>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2976987.62"/>
    <n v="2002256.99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517670.7"/>
    <n v="485990.69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8556118.9199999943"/>
    <n v="4397197.2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11263020"/>
    <n v="9887372.009999997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3792852.4000000008"/>
    <n v="1268153.5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1473826.42"/>
    <n v="9789613.58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381926"/>
    <n v="1375750.5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21764808.099999994"/>
    <n v="10164343.06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440896.8899999997"/>
    <n v="434901.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1040861.75"/>
    <n v="438339.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689147.7799999998"/>
    <n v="1497461.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2100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731342.44999999984"/>
    <n v="441597.3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54630.15"/>
    <n v="26302.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19788"/>
    <n v="1037.2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9498641.5700000003"/>
    <n v="7695860.41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4892071.88"/>
    <n v="2868286.839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89440"/>
    <n v="87980.800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13632.28"/>
    <n v="872.56"/>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3510000"/>
    <n v="256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5779658"/>
    <n v="387555.55000000005"/>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266250"/>
    <n v="99032.68"/>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519437.74"/>
    <n v="386354.36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1287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153396.46000000002"/>
    <n v="125076.46"/>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1832000"/>
    <n v="120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277465"/>
    <n v="24249"/>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27000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78385750.010000005"/>
    <n v="52527069.58000000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32262950.020000003"/>
    <n v="1527741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10362407.850000001"/>
    <n v="7811157.920000000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1750000"/>
    <n v="200531.8600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1250000"/>
    <n v="120008.79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315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1300000"/>
    <n v="866964.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496500.60000000009"/>
    <n v="242499.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3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2368246"/>
    <n v="1147033.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850000"/>
    <n v="1503337.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3844740"/>
    <n v="255914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1870230"/>
    <n v="716725.17999999993"/>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00000013"/>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79999999958"/>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899.96"/>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211194474.77999997"/>
    <n v="151264106.75000006"/>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77536546"/>
    <n v="33084328.159999996"/>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5800000"/>
    <n v="566430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30956628.219999995"/>
    <n v="22592006.35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17989761.439999998"/>
    <n v="13686599.20999999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2915500"/>
    <n v="1542746.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450000"/>
    <n v="33786.4800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1549641"/>
    <n v="1083560.75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8594050"/>
    <n v="3024841.69000000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7376352"/>
    <n v="14046258.81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4065366"/>
    <n v="3204839.11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1945045.560000002"/>
    <n v="3209474.389999999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2389"/>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23544500"/>
    <n v="16736974.5500000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1542999"/>
    <n v="871275.8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519392"/>
    <n v="44291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54532744"/>
    <n v="53054186.4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14500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873200"/>
    <n v="740560.8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65460"/>
    <n v="23144.26000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8649990"/>
    <n v="5824761.809999999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7640614"/>
    <n v="6321727.50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322714419"/>
    <n v="246414901.50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120109208"/>
    <n v="56085472.23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5152500"/>
    <n v="51525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44689116"/>
    <n v="37051141.74000001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12007322"/>
    <n v="7661256.330000001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1819852"/>
    <n v="593046.6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999741"/>
    <n v="972427.4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58038"/>
    <n v="15793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6159190"/>
    <n v="2348334.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5385265"/>
    <n v="4847704.8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4369058"/>
    <n v="2731932.38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5251901"/>
    <n v="2396284.5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15155041"/>
    <n v="967753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1338948"/>
    <n v="1021812.74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978397.5"/>
    <n v="746429.91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1150433"/>
    <n v="839838.6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256301"/>
    <n v="18156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533577"/>
    <n v="13070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62991"/>
    <n v="36409.0600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0670978"/>
    <n v="6830344.29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4157293"/>
    <n v="2804368.529999999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372859659"/>
    <n v="28219448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163054880"/>
    <n v="70924906.219999999"/>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7895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51190461"/>
    <n v="41585048.73000000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12750000"/>
    <n v="8837736.640000002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700000"/>
    <n v="276676.8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1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828346"/>
    <n v="616786.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500000"/>
    <n v="40453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5861000"/>
    <n v="3128321.7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13685532"/>
    <n v="9770362.969999998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3312847"/>
    <n v="2359273.82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6720432"/>
    <n v="2594187.0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25863000"/>
    <n v="13167922.07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1570521"/>
    <n v="703270.2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368000"/>
    <n v="86122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1605539"/>
    <n v="932142.3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212868"/>
    <n v="134289.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00000"/>
    <n v="201610.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35600"/>
    <n v="84542.43000000000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11532000"/>
    <n v="3714674.489999998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10064359"/>
    <n v="1560398.370000000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5160032.7"/>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51815000"/>
    <n v="37058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24648500"/>
    <n v="8130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7728227"/>
    <n v="5510814.4500000011"/>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609000"/>
    <n v="33892.8800000000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3081179"/>
    <n v="2009634.4099999997"/>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1504000"/>
    <n v="448745.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000000"/>
    <n v="194808.2099999999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19113835"/>
    <n v="1507072.9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460548"/>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150100"/>
    <n v="743950.960000000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5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2572850"/>
    <n v="114283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4512590"/>
    <n v="22867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3884707"/>
    <n v="1428445.0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346601419.77999997"/>
    <n v="264211945.96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148065340.28"/>
    <n v="74503911.13999998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100000"/>
    <n v="8060803.62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47929285.329999998"/>
    <n v="39786620.95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13578749"/>
    <n v="11185143.25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345000"/>
    <n v="32015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970766"/>
    <n v="1742301.26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234540.06"/>
    <n v="159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38714914.939999998"/>
    <n v="30889303.62000000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8694173.9399999995"/>
    <n v="7084047.68999999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9717000"/>
    <n v="793906.7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6006089.629999999"/>
    <n v="4305407.2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13515000"/>
    <n v="13032952.9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938486.5"/>
    <n v="834338.3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0"/>
    <n v="2500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1475014.3599999999"/>
    <n v="795918.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8300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45400"/>
    <n v="139537.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32900"/>
    <n v="79396.7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9863802.0500000007"/>
    <n v="8344854.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1885300.12"/>
    <n v="1112688.8500000001"/>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2639062"/>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5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1498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1943325"/>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14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11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809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881398324"/>
    <n v="680041736.06999993"/>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140313087"/>
    <n v="115705588.38000003"/>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45530354.900000006"/>
    <n v="2783296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2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4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3914324"/>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5544223"/>
    <n v="182310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3434741.3400000036"/>
    <n v="208544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727175"/>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8639968.0300000012"/>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1524305"/>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6402980.8400000036"/>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32392062.659999996"/>
    <n v="691018.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89154118873.349991"/>
    <n v="69842560346.820023"/>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14376373324.799999"/>
    <n v="11900190763.299999"/>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546882864.83000004"/>
    <n v="316939663.16000003"/>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74974374.99000001"/>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28914973.5"/>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11717599.199999988"/>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blank)"/>
    <s v="99 - MULTIPROVINCIAL"/>
    <n v="0"/>
    <n v="46905000"/>
    <n v="4690500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75301848"/>
    <n v="66198916.180000007"/>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4581188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1162450"/>
    <n v="37465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16268997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1369932.9000000004"/>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1820745"/>
    <n v="1277778"/>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53918481.73999989"/>
    <n v="11704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23787625783.48"/>
    <n v="18367411195.029995"/>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4067532307"/>
    <n v="3137525465.4800005"/>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390638028"/>
    <n v="29011640"/>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7892000"/>
    <n v="68950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12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4220296.8299999982"/>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blank)"/>
    <s v="99 - MULTIPROVINCIAL"/>
    <n v="0"/>
    <n v="46905000"/>
    <n v="4690500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181242565.59999999"/>
    <n v="140962233.88"/>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5001840.5"/>
    <n v="351640.00000000006"/>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4116909.9299999997"/>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18820600"/>
    <n v="10628186.189999999"/>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1080883.0499999998"/>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47855532.25"/>
    <n v="2887585.55"/>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2186213442.3800001"/>
    <n v="1435526312.1800001"/>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336232177"/>
    <n v="242176147.10000002"/>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52970126.619999997"/>
    <n v="8606818.3000000007"/>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57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1236364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30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18600005"/>
    <n v="10384538"/>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7421416"/>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3064046.5"/>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939699"/>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5667259"/>
    <n v="4216909.68"/>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21275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9626391985.0200005"/>
    <n v="7361029888.2799978"/>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1552155198"/>
    <n v="1257355538.9700007"/>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6051500"/>
    <n v="236250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356185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44445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53244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48764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9249265"/>
    <n v="17322714.989999998"/>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5820797"/>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6149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892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723737"/>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blank)"/>
    <s v="99 - MULTIPROVINCIAL"/>
    <n v="0"/>
    <n v="11682"/>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40000"/>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337942"/>
    <n v="0"/>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373668032"/>
    <n v="285395007.43000007"/>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58312896"/>
    <n v="48119351.44000002"/>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1934967"/>
    <n v="516235.83999999997"/>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8709750"/>
    <n v="4338213.9800000004"/>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3379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26335816"/>
    <n v="16694758.199999999"/>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12163645"/>
    <n v="4123699.99"/>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5476162"/>
    <n v="2321753.8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7060166"/>
    <n v="204641.96"/>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63820"/>
    <n v="2832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3598270"/>
    <n v="61712.82"/>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5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23510050"/>
    <n v="1812575.98"/>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1568579.2"/>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2003763"/>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1453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2915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6192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22500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8637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9828140"/>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17511531230.619999"/>
    <n v="13358644444.770012"/>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4090387190.1999998"/>
    <n v="3352474716.4599991"/>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1680000"/>
    <n v="416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2605159366.21"/>
    <n v="2134156770.7500043"/>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5997029248.3000002"/>
    <n v="5926796245.5899982"/>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891118016.83999991"/>
    <n v="242733008.54999995"/>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173080276.91"/>
    <n v="117016171.87999997"/>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1488953185"/>
    <n v="1242693434.0799999"/>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2421235979.3300004"/>
    <n v="1496358678.7199991"/>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1128635706.8299999"/>
    <n v="1107077216.880000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233231044.32000005"/>
    <n v="26578625.169999994"/>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1371739755.2500002"/>
    <n v="667839170.41999996"/>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2947695251.5799999"/>
    <n v="226650665.39999995"/>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7935340"/>
    <n v="1448117.93"/>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62152348.570000008"/>
    <n v="22846656.619999997"/>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32257027.539999999"/>
    <n v="10382660.609999999"/>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7801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8424034.9200000018"/>
    <n v="5090590.2399999993"/>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6762313.819999998"/>
    <n v="2500261.1399999997"/>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218063212.68000001"/>
    <n v="151570890.36000001"/>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253231606.10999995"/>
    <n v="101186342.89000002"/>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26556230"/>
    <n v="20100622.710000001"/>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3987539"/>
    <n v="3291782.4299999988"/>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12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24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5063030"/>
    <n v="1375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186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3030000"/>
    <n v="18054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4889000"/>
    <n v="194594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9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5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1474500"/>
    <n v="147450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8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4000000"/>
    <n v="2617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3860000"/>
    <n v="2115152.3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4000000"/>
    <n v="1214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9000000"/>
    <n v="26911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29957728"/>
    <n v="1602345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4500000"/>
    <n v="2593943.299999999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71587272"/>
    <n v="104368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57950000"/>
    <n v="3294465.21"/>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700000"/>
    <n v="9165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blank)"/>
    <s v="99 - MULTIPROVINCIAL"/>
    <n v="0"/>
    <n v="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81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1042750"/>
    <n v="40887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2038000"/>
    <n v="1888296.49"/>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31198431"/>
    <n v="25345523.039999999"/>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8700000"/>
    <n v="3952986.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415628318.02999997"/>
    <n v="297348425.9000001"/>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63874793"/>
    <n v="33024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71628565.629999995"/>
    <n v="46254936.14999996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7015000"/>
    <n v="4973393.610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57073743.799999997"/>
    <n v="34583886.64000000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12165900"/>
    <n v="951763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7111000"/>
    <n v="5810921.170000000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89227325.200000003"/>
    <n v="50702711.11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7905069"/>
    <n v="6273173.339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88109377"/>
    <n v="81663319.18000000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70503793.900000006"/>
    <n v="51527271.75000000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134980336.45999998"/>
    <n v="44506043.42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8062500"/>
    <n v="2266490.1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175725264"/>
    <n v="167543757.0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3580000"/>
    <n v="1866910.890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00000"/>
    <n v="6677.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05800"/>
    <n v="46853.79999999999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8050700"/>
    <n v="6250269.200000001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32516497"/>
    <n v="31516671.610000007"/>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90711997.980000004"/>
    <n v="48932876.650000006"/>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149816079"/>
    <n v="101507979.7399999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103812783.18000001"/>
    <n v="71561323.84000000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33756711"/>
    <n v="18776307.8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34615052.859999992"/>
    <n v="22005783.28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21095341"/>
    <n v="15469992.14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14402462.280000001"/>
    <n v="10859462.2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9182374"/>
    <n v="6622170.899999998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336000"/>
    <n v="859169.4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4135646"/>
    <n v="523011.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blank)"/>
    <s v="99 - MULTIPROVINCIAL"/>
    <n v="0"/>
    <n v="5754"/>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616000"/>
    <n v="289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281400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19223255.669999998"/>
    <n v="6136441.219999999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828782566"/>
    <n v="618974814.0099999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10163755.33"/>
    <n v="6011433.050000000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2854059.300000001"/>
    <n v="2527186.520000000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162880306.24000001"/>
    <n v="134642736.0199999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11922404.239999998"/>
    <n v="5697786.7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18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626120.2999999998"/>
    <n v="457237.519999999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12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2029520"/>
    <n v="1382833.6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2221421.15"/>
    <n v="891768.0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895661"/>
    <n v="124661"/>
  </r>
  <r>
    <s v="2025"/>
    <x v="0"/>
    <x v="0"/>
    <x v="0"/>
    <x v="0"/>
    <s v="2 - Poder Ejecutivo"/>
    <s v="0206 - MINISTERIO DE EDUCACIÓN"/>
   